v>0</v>
      </c>
      <c r="T5567" s="31">
        <v>0</v>
      </c>
      <c r="U5567" s="31">
        <v>2.0985630021649204E-4</v>
      </c>
      <c r="V5567" s="31">
        <v>0</v>
      </c>
      <c r="W5567" s="31">
        <v>6.0005231004652999E-3</v>
      </c>
      <c r="X5567" s="31">
        <v>3.2765175288808199E-4</v>
      </c>
      <c r="Y5567" s="31">
        <v>2.1364876861322056E-3</v>
      </c>
      <c r="Z5567" s="31">
        <v>0</v>
      </c>
      <c r="AA5567" s="31">
        <v>793.07863345348505</v>
      </c>
    </row>
    <row r="5568" spans="1:27" s="23" customFormat="1" ht="15">
      <c r="A5568" s="29" t="s">
        <v>161</v>
      </c>
      <c r="B5568" s="29">
        <v>2048</v>
      </c>
      <c r="C5568" s="29" t="s">
        <v>216</v>
      </c>
      <c r="D5568" s="29">
        <v>2014</v>
      </c>
      <c r="E5568" s="29" t="s">
        <v>55</v>
      </c>
      <c r="F5568" s="29">
        <v>552.11676122406197</v>
      </c>
      <c r="G5568" s="29">
        <v>8164.9588491018903</v>
      </c>
      <c r="H5568" s="29">
        <v>8225.7170882643095</v>
      </c>
      <c r="I5568" s="29">
        <v>5.0519134842532199E-3</v>
      </c>
      <c r="J5568" s="29">
        <v>9.0830156510121594</v>
      </c>
      <c r="K5568" s="29">
        <v>2.3627098562093812E-4</v>
      </c>
      <c r="L5568" s="29">
        <v>3.6800342660779899E-4</v>
      </c>
      <c r="M5568" s="29">
        <v>2.5710434075183908E-3</v>
      </c>
      <c r="N5568" s="29">
        <v>1.1065289669225501E-5</v>
      </c>
      <c r="O5568" s="29">
        <v>0.95874139122545698</v>
      </c>
      <c r="P5568" s="29">
        <v>2.9912731406234259E-4</v>
      </c>
      <c r="Q5568" s="29">
        <v>2.9912731406234259E-4</v>
      </c>
      <c r="R5568" s="30">
        <v>0</v>
      </c>
      <c r="S5568" s="30">
        <v>0</v>
      </c>
      <c r="T5568" s="31">
        <v>2.9912731406234259E-4</v>
      </c>
      <c r="U5568" s="31">
        <v>2.9912731406234259E-4</v>
      </c>
      <c r="V5568" s="31">
        <v>0</v>
      </c>
      <c r="W5568" s="31">
        <v>5.0519134842532199E-3</v>
      </c>
      <c r="X5568" s="31">
        <v>1.1065289669225501E-5</v>
      </c>
      <c r="Y5568" s="31">
        <v>2.5710434075183908E-3</v>
      </c>
      <c r="Z5568" s="31">
        <v>0</v>
      </c>
      <c r="AA5568" s="31">
        <v>552.11676122406197</v>
      </c>
    </row>
    <row r="5569" spans="1:27" s="23" customFormat="1" ht="15">
      <c r="A5569" s="29" t="s">
        <v>161</v>
      </c>
      <c r="B5569" s="29">
        <v>2048</v>
      </c>
      <c r="C5569" s="29" t="s">
        <v>216</v>
      </c>
      <c r="D5569" s="29">
        <v>2014</v>
      </c>
      <c r="E5569" s="29" t="s">
        <v>56</v>
      </c>
      <c r="F5569" s="29">
        <v>1024.5580101890801</v>
      </c>
      <c r="G5569" s="29">
        <v>15418.0136889595</v>
      </c>
      <c r="H5569" s="29">
        <v>12887.6508742019</v>
      </c>
      <c r="I5569" s="29">
        <v>7.8598669493386997E-3</v>
      </c>
      <c r="J5569" s="29">
        <v>9.7565554667337597</v>
      </c>
      <c r="K5569" s="29">
        <v>9.6325937910492391E-5</v>
      </c>
      <c r="L5569" s="29">
        <v>1.53359465133598E-3</v>
      </c>
      <c r="M5569" s="29">
        <v>2.76197357610677E-3</v>
      </c>
      <c r="N5569" s="29">
        <v>4.3256357268616998E-4</v>
      </c>
      <c r="O5569" s="29">
        <v>0.86953378985764496</v>
      </c>
      <c r="P5569" s="29">
        <v>0</v>
      </c>
      <c r="Q5569" s="29">
        <v>2.7129454243558521E-4</v>
      </c>
      <c r="R5569" s="30">
        <v>0</v>
      </c>
      <c r="S5569" s="30">
        <v>0</v>
      </c>
      <c r="T5569" s="31">
        <v>0</v>
      </c>
      <c r="U5569" s="31">
        <v>2.7129454243558521E-4</v>
      </c>
      <c r="V5569" s="31">
        <v>0</v>
      </c>
      <c r="W5569" s="31">
        <v>7.8598669493386997E-3</v>
      </c>
      <c r="X5569" s="31">
        <v>4.3256357268616998E-4</v>
      </c>
      <c r="Y5569" s="31">
        <v>2.76197357610677E-3</v>
      </c>
      <c r="Z5569" s="31">
        <v>0</v>
      </c>
      <c r="AA5569" s="31">
        <v>1024.5580101890801</v>
      </c>
    </row>
    <row r="5570" spans="1:27" s="23" customFormat="1" ht="15">
      <c r="A5570" s="29" t="s">
        <v>161</v>
      </c>
      <c r="B5570" s="29">
        <v>2048</v>
      </c>
      <c r="C5570" s="29" t="s">
        <v>216</v>
      </c>
      <c r="D5570" s="29">
        <v>2015</v>
      </c>
      <c r="E5570" s="29" t="s">
        <v>55</v>
      </c>
      <c r="F5570" s="29">
        <v>1503.16235545522</v>
      </c>
      <c r="G5570" s="29">
        <v>22653.598396922302</v>
      </c>
      <c r="H5570" s="29">
        <v>22394.8793843733</v>
      </c>
      <c r="I5570" s="29">
        <v>1.3721548930310599E-2</v>
      </c>
      <c r="J5570" s="29">
        <v>24.825708806897499</v>
      </c>
      <c r="K5570" s="29">
        <v>6.4416177734417555E-4</v>
      </c>
      <c r="L5570" s="29">
        <v>1.0059677613234301E-3</v>
      </c>
      <c r="M5570" s="29">
        <v>7.0271783764262628E-3</v>
      </c>
      <c r="N5570" s="29">
        <v>3.78304582219725E-5</v>
      </c>
      <c r="O5570" s="29">
        <v>2.6204330713699302</v>
      </c>
      <c r="P5570" s="29">
        <v>8.1757511826741818E-4</v>
      </c>
      <c r="Q5570" s="29">
        <v>8.1757511826741818E-4</v>
      </c>
      <c r="R5570" s="30">
        <v>0</v>
      </c>
      <c r="S5570" s="30">
        <v>0</v>
      </c>
      <c r="T5570" s="31">
        <v>8.1757511826741818E-4</v>
      </c>
      <c r="U5570" s="31">
        <v>8.1757511826741818E-4</v>
      </c>
      <c r="V5570" s="31">
        <v>0</v>
      </c>
      <c r="W5570" s="31">
        <v>1.3721548930310599E-2</v>
      </c>
      <c r="X5570" s="31">
        <v>3.78304582219725E-5</v>
      </c>
      <c r="Y5570" s="31">
        <v>7.0271783764262628E-3</v>
      </c>
      <c r="Z5570" s="31">
        <v>0</v>
      </c>
      <c r="AA5570" s="31">
        <v>1503.16235545522</v>
      </c>
    </row>
    <row r="5571" spans="1:27" s="23" customFormat="1" ht="15">
      <c r="A5571" s="29" t="s">
        <v>161</v>
      </c>
      <c r="B5571" s="29">
        <v>2048</v>
      </c>
      <c r="C5571" s="29" t="s">
        <v>216</v>
      </c>
      <c r="D5571" s="29">
        <v>2015</v>
      </c>
      <c r="E5571" s="29" t="s">
        <v>56</v>
      </c>
      <c r="F5571" s="29">
        <v>1982.7751149994499</v>
      </c>
      <c r="G5571" s="29">
        <v>30516.949398205201</v>
      </c>
      <c r="H5571" s="29">
        <v>24940.8166155984</v>
      </c>
      <c r="I5571" s="29">
        <v>1.5342048987952101E-2</v>
      </c>
      <c r="J5571" s="29">
        <v>19.124361165322298</v>
      </c>
      <c r="K5571" s="29">
        <v>1.8781735312524349E-4</v>
      </c>
      <c r="L5571" s="29">
        <v>3.0060832527788002E-3</v>
      </c>
      <c r="M5571" s="29">
        <v>5.4138960852550327E-3</v>
      </c>
      <c r="N5571" s="29">
        <v>8.50657837474908E-4</v>
      </c>
      <c r="O5571" s="29">
        <v>1.70442102229508</v>
      </c>
      <c r="P5571" s="29">
        <v>0</v>
      </c>
      <c r="Q5571" s="29">
        <v>5.3177935895606487E-4</v>
      </c>
      <c r="R5571" s="30">
        <v>0</v>
      </c>
      <c r="S5571" s="30">
        <v>0</v>
      </c>
      <c r="T5571" s="31">
        <v>0</v>
      </c>
      <c r="U5571" s="31">
        <v>5.3177935895606487E-4</v>
      </c>
      <c r="V5571" s="31">
        <v>0</v>
      </c>
      <c r="W5571" s="31">
        <v>1.5342048987952101E-2</v>
      </c>
      <c r="X5571" s="31">
        <v>8.50657837474908E-4</v>
      </c>
      <c r="Y5571" s="31">
        <v>5.4138960852550327E-3</v>
      </c>
      <c r="Z5571" s="31">
        <v>0</v>
      </c>
      <c r="AA5571" s="31">
        <v>1982.7751149994499</v>
      </c>
    </row>
    <row r="5572" spans="1:27" s="23" customFormat="1" ht="15">
      <c r="A5572" s="29" t="s">
        <v>161</v>
      </c>
      <c r="B5572" s="29">
        <v>2048</v>
      </c>
      <c r="C5572" s="29" t="s">
        <v>216</v>
      </c>
      <c r="D5572" s="29">
        <v>2016</v>
      </c>
      <c r="E5572" s="29" t="s">
        <v>55</v>
      </c>
      <c r="F5572" s="29">
        <v>2886.1527850539901</v>
      </c>
      <c r="G5572" s="29">
        <v>44648.895775750098</v>
      </c>
      <c r="H5572" s="29">
        <v>42999.376129654796</v>
      </c>
      <c r="I5572" s="29">
        <v>2.5020442678279201E-2</v>
      </c>
      <c r="J5572" s="29">
        <v>47.903664864768203</v>
      </c>
      <c r="K5572" s="29">
        <v>1.1873933261227331E-3</v>
      </c>
      <c r="L5572" s="29">
        <v>1.87804802679261E-3</v>
      </c>
      <c r="M5572" s="29">
        <v>1.3559603345420647E-2</v>
      </c>
      <c r="N5572" s="29">
        <v>8.5904293823899005E-5</v>
      </c>
      <c r="O5572" s="29">
        <v>5.0563852427280702</v>
      </c>
      <c r="P5572" s="29">
        <v>1.5775921957311579E-3</v>
      </c>
      <c r="Q5572" s="29">
        <v>1.5775921957311579E-3</v>
      </c>
      <c r="R5572" s="30">
        <v>0</v>
      </c>
      <c r="S5572" s="30">
        <v>0</v>
      </c>
      <c r="T5572" s="31">
        <v>1.5775921957311579E-3</v>
      </c>
      <c r="U5572" s="31">
        <v>1.5775921957311579E-3</v>
      </c>
      <c r="V5572" s="31">
        <v>0</v>
      </c>
      <c r="W5572" s="31">
        <v>2.5020442678279201E-2</v>
      </c>
      <c r="X5572" s="31">
        <v>8.5904293823899005E-5</v>
      </c>
      <c r="Y5572" s="31">
        <v>1.3559603345420647E-2</v>
      </c>
      <c r="Z5572" s="31">
        <v>0</v>
      </c>
      <c r="AA5572" s="31">
        <v>2886.1527850539901</v>
      </c>
    </row>
    <row r="5573" spans="1:27" s="23" customFormat="1" ht="15">
      <c r="A5573" s="29" t="s">
        <v>161</v>
      </c>
      <c r="B5573" s="29">
        <v>2048</v>
      </c>
      <c r="C5573" s="29" t="s">
        <v>216</v>
      </c>
      <c r="D5573" s="29">
        <v>2016</v>
      </c>
      <c r="E5573" s="29" t="s">
        <v>56</v>
      </c>
      <c r="F5573" s="29">
        <v>3668.3412393211702</v>
      </c>
      <c r="G5573" s="29">
        <v>57845.705727060398</v>
      </c>
      <c r="H5573" s="29">
        <v>46143.118017381297</v>
      </c>
      <c r="I5573" s="29">
        <v>2.5277228449631199E-2</v>
      </c>
      <c r="J5573" s="29">
        <v>35.082825040466403</v>
      </c>
      <c r="K5573" s="29">
        <v>3.532598155018121E-4</v>
      </c>
      <c r="L5573" s="29">
        <v>5.5145315392571897E-3</v>
      </c>
      <c r="M5573" s="29">
        <v>9.9315639716703336E-3</v>
      </c>
      <c r="N5573" s="29">
        <v>1.60595375605899E-3</v>
      </c>
      <c r="O5573" s="29">
        <v>3.1266876840256401</v>
      </c>
      <c r="P5573" s="29">
        <v>0</v>
      </c>
      <c r="Q5573" s="29">
        <v>9.7552655741599964E-4</v>
      </c>
      <c r="R5573" s="30">
        <v>0</v>
      </c>
      <c r="S5573" s="30">
        <v>0</v>
      </c>
      <c r="T5573" s="31">
        <v>0</v>
      </c>
      <c r="U5573" s="31">
        <v>9.7552655741599964E-4</v>
      </c>
      <c r="V5573" s="31">
        <v>0</v>
      </c>
      <c r="W5573" s="31">
        <v>2.5277228449631199E-2</v>
      </c>
      <c r="X5573" s="31">
        <v>1.60595375605899E-3</v>
      </c>
      <c r="Y5573" s="31">
        <v>9.9315639716703336E-3</v>
      </c>
      <c r="Z5573" s="31">
        <v>0</v>
      </c>
      <c r="AA5573" s="31">
        <v>3668.3412393211702</v>
      </c>
    </row>
    <row r="5574" spans="1:27" s="23" customFormat="1" ht="15">
      <c r="A5574" s="29" t="s">
        <v>161</v>
      </c>
      <c r="B5574" s="29">
        <v>2048</v>
      </c>
      <c r="C5574" s="29" t="s">
        <v>216</v>
      </c>
      <c r="D5574" s="29">
        <v>2017</v>
      </c>
      <c r="E5574" s="29" t="s">
        <v>55</v>
      </c>
      <c r="F5574" s="29">
        <v>1589.02656406709</v>
      </c>
      <c r="G5574" s="29">
        <v>25010.886023413499</v>
      </c>
      <c r="H5574" s="29">
        <v>23674.1281550192</v>
      </c>
      <c r="I5574" s="29">
        <v>1.29192615700085E-2</v>
      </c>
      <c r="J5574" s="29">
        <v>26.066654589318599</v>
      </c>
      <c r="K5574" s="29">
        <v>6.227114451364832E-4</v>
      </c>
      <c r="L5574" s="29">
        <v>9.938426463263839E-4</v>
      </c>
      <c r="M5574" s="29">
        <v>7.3784083018571507E-3</v>
      </c>
      <c r="N5574" s="29">
        <v>5.0647269369860698E-5</v>
      </c>
      <c r="O5574" s="29">
        <v>2.7514188729567901</v>
      </c>
      <c r="P5574" s="29">
        <v>8.5844268836251852E-4</v>
      </c>
      <c r="Q5574" s="29">
        <v>8.5844268836251852E-4</v>
      </c>
      <c r="R5574" s="30">
        <v>0</v>
      </c>
      <c r="S5574" s="30">
        <v>0</v>
      </c>
      <c r="T5574" s="31">
        <v>8.5844268836251852E-4</v>
      </c>
      <c r="U5574" s="31">
        <v>8.5844268836251852E-4</v>
      </c>
      <c r="V5574" s="31">
        <v>0</v>
      </c>
      <c r="W5574" s="31">
        <v>1.29192615700085E-2</v>
      </c>
      <c r="X5574" s="31">
        <v>5.0647269369860698E-5</v>
      </c>
      <c r="Y5574" s="31">
        <v>7.3784083018571507E-3</v>
      </c>
      <c r="Z5574" s="31">
        <v>0</v>
      </c>
      <c r="AA5574" s="31">
        <v>1589.02656406709</v>
      </c>
    </row>
    <row r="5575" spans="1:27" s="23" customFormat="1" ht="15">
      <c r="A5575" s="29" t="s">
        <v>161</v>
      </c>
      <c r="B5575" s="29">
        <v>2048</v>
      </c>
      <c r="C5575" s="29" t="s">
        <v>216</v>
      </c>
      <c r="D5575" s="29">
        <v>2017</v>
      </c>
      <c r="E5575" s="29" t="s">
        <v>56</v>
      </c>
      <c r="F5575" s="29">
        <v>2403.8155255963802</v>
      </c>
      <c r="G5575" s="29">
        <v>37749.4865364207</v>
      </c>
      <c r="H5575" s="29">
        <v>30236.975312071201</v>
      </c>
      <c r="I5575" s="29">
        <v>1.3488028631909101E-2</v>
      </c>
      <c r="J5575" s="29">
        <v>21.6797462251645</v>
      </c>
      <c r="K5575" s="29">
        <v>1.9945674335498421E-4</v>
      </c>
      <c r="L5575" s="29">
        <v>3.4077541983538102E-3</v>
      </c>
      <c r="M5575" s="29">
        <v>6.1372936519234114E-3</v>
      </c>
      <c r="N5575" s="29">
        <v>1.0006131267638399E-3</v>
      </c>
      <c r="O5575" s="29">
        <v>1.932164682771</v>
      </c>
      <c r="P5575" s="29">
        <v>0</v>
      </c>
      <c r="Q5575" s="29">
        <v>6.0283538102455199E-4</v>
      </c>
      <c r="R5575" s="30">
        <v>0</v>
      </c>
      <c r="S5575" s="30">
        <v>0</v>
      </c>
      <c r="T5575" s="31">
        <v>0</v>
      </c>
      <c r="U5575" s="31">
        <v>6.0283538102455199E-4</v>
      </c>
      <c r="V5575" s="31">
        <v>0</v>
      </c>
      <c r="W5575" s="31">
        <v>1.3488028631909101E-2</v>
      </c>
      <c r="X5575" s="31">
        <v>1.0006131267638399E-3</v>
      </c>
      <c r="Y5575" s="31">
        <v>6.1372936519234114E-3</v>
      </c>
      <c r="Z5575" s="31">
        <v>0</v>
      </c>
      <c r="AA5575" s="31">
        <v>2403.8155255963802</v>
      </c>
    </row>
    <row r="5576" spans="1:27" s="23" customFormat="1" ht="15">
      <c r="A5576" s="29" t="s">
        <v>161</v>
      </c>
      <c r="B5576" s="29">
        <v>2048</v>
      </c>
      <c r="C5576" s="29" t="s">
        <v>216</v>
      </c>
      <c r="D5576" s="29">
        <v>2018</v>
      </c>
      <c r="E5576" s="29" t="s">
        <v>55</v>
      </c>
      <c r="F5576" s="29">
        <v>1841.3621021469601</v>
      </c>
      <c r="G5576" s="29">
        <v>29719.095299287499</v>
      </c>
      <c r="H5576" s="29">
        <v>27433.551692457499</v>
      </c>
      <c r="I5576" s="29">
        <v>1.3752102661270599E-2</v>
      </c>
      <c r="J5576" s="29">
        <v>29.612172454797101</v>
      </c>
      <c r="K5576" s="29">
        <v>6.7143759025319874E-4</v>
      </c>
      <c r="L5576" s="29">
        <v>1.09374606220519E-3</v>
      </c>
      <c r="M5576" s="29">
        <v>8.3819798451595009E-3</v>
      </c>
      <c r="N5576" s="29">
        <v>6.2335595101989895E-5</v>
      </c>
      <c r="O5576" s="29">
        <v>3.1256596385316899</v>
      </c>
      <c r="P5576" s="29">
        <v>9.7520580722188725E-4</v>
      </c>
      <c r="Q5576" s="29">
        <v>9.7520580722188725E-4</v>
      </c>
      <c r="R5576" s="30">
        <v>0</v>
      </c>
      <c r="S5576" s="30">
        <v>0</v>
      </c>
      <c r="T5576" s="31">
        <v>9.7520580722188725E-4</v>
      </c>
      <c r="U5576" s="31">
        <v>9.7520580722188725E-4</v>
      </c>
      <c r="V5576" s="31">
        <v>0</v>
      </c>
      <c r="W5576" s="31">
        <v>1.3752102661270599E-2</v>
      </c>
      <c r="X5576" s="31">
        <v>6.2335595101989895E-5</v>
      </c>
      <c r="Y5576" s="31">
        <v>8.3819798451595009E-3</v>
      </c>
      <c r="Z5576" s="31">
        <v>0</v>
      </c>
      <c r="AA5576" s="31">
        <v>1841.3621021469601</v>
      </c>
    </row>
    <row r="5577" spans="1:27" s="23" customFormat="1" ht="15">
      <c r="A5577" s="29" t="s">
        <v>161</v>
      </c>
      <c r="B5577" s="29">
        <v>2048</v>
      </c>
      <c r="C5577" s="29" t="s">
        <v>216</v>
      </c>
      <c r="D5577" s="29">
        <v>2018</v>
      </c>
      <c r="E5577" s="29" t="s">
        <v>56</v>
      </c>
      <c r="F5577" s="29">
        <v>2895.3329331523901</v>
      </c>
      <c r="G5577" s="29">
        <v>46611.973579765901</v>
      </c>
      <c r="H5577" s="29">
        <v>36419.645970227197</v>
      </c>
      <c r="I5577" s="29">
        <v>1.35384241222649E-2</v>
      </c>
      <c r="J5577" s="29">
        <v>24.996521515158999</v>
      </c>
      <c r="K5577" s="29">
        <v>2.4599182715374452E-4</v>
      </c>
      <c r="L5577" s="29">
        <v>3.9291050851255104E-3</v>
      </c>
      <c r="M5577" s="29">
        <v>7.0762401702788276E-3</v>
      </c>
      <c r="N5577" s="29">
        <v>1.1555424800139601E-3</v>
      </c>
      <c r="O5577" s="29">
        <v>2.2277657479059898</v>
      </c>
      <c r="P5577" s="29">
        <v>0</v>
      </c>
      <c r="Q5577" s="29">
        <v>6.9506291334666878E-4</v>
      </c>
      <c r="R5577" s="30">
        <v>0</v>
      </c>
      <c r="S5577" s="30">
        <v>0</v>
      </c>
      <c r="T5577" s="31">
        <v>0</v>
      </c>
      <c r="U5577" s="31">
        <v>6.9506291334666878E-4</v>
      </c>
      <c r="V5577" s="31">
        <v>0</v>
      </c>
      <c r="W5577" s="31">
        <v>1.35384241222649E-2</v>
      </c>
      <c r="X5577" s="31">
        <v>1.1555424800139601E-3</v>
      </c>
      <c r="Y5577" s="31">
        <v>7.0762401702788276E-3</v>
      </c>
      <c r="Z5577" s="31">
        <v>0</v>
      </c>
      <c r="AA5577" s="31">
        <v>2895.3329331523901</v>
      </c>
    </row>
    <row r="5578" spans="1:27" s="23" customFormat="1" ht="15">
      <c r="A5578" s="29" t="s">
        <v>161</v>
      </c>
      <c r="B5578" s="29">
        <v>2048</v>
      </c>
      <c r="C5578" s="29" t="s">
        <v>216</v>
      </c>
      <c r="D5578" s="29">
        <v>2019</v>
      </c>
      <c r="E5578" s="29" t="s">
        <v>55</v>
      </c>
      <c r="F5578" s="29">
        <v>2122.46470841881</v>
      </c>
      <c r="G5578" s="29">
        <v>35122.670139687303</v>
      </c>
      <c r="H5578" s="29">
        <v>31621.561683024702</v>
      </c>
      <c r="I5578" s="29">
        <v>1.44253744862418E-2</v>
      </c>
      <c r="J5578" s="29">
        <v>34.973577098746198</v>
      </c>
      <c r="K5578" s="29">
        <v>7.1719897472662054E-4</v>
      </c>
      <c r="L5578" s="29">
        <v>1.18946939223541E-3</v>
      </c>
      <c r="M5578" s="29">
        <v>9.8995210832757887E-3</v>
      </c>
      <c r="N5578" s="29">
        <v>7.5375012006146093E-5</v>
      </c>
      <c r="O5578" s="29">
        <v>3.6915730691321902</v>
      </c>
      <c r="P5578" s="29">
        <v>1.1517707975692432E-3</v>
      </c>
      <c r="Q5578" s="29">
        <v>1.1517707975692432E-3</v>
      </c>
      <c r="R5578" s="30">
        <v>0</v>
      </c>
      <c r="S5578" s="30">
        <v>0</v>
      </c>
      <c r="T5578" s="31">
        <v>1.1517707975692432E-3</v>
      </c>
      <c r="U5578" s="31">
        <v>1.1517707975692432E-3</v>
      </c>
      <c r="V5578" s="31">
        <v>0</v>
      </c>
      <c r="W5578" s="31">
        <v>1.44253744862418E-2</v>
      </c>
      <c r="X5578" s="31">
        <v>7.5375012006146093E-5</v>
      </c>
      <c r="Y5578" s="31">
        <v>9.8995210832757887E-3</v>
      </c>
      <c r="Z5578" s="31">
        <v>0</v>
      </c>
      <c r="AA5578" s="31">
        <v>2122.46470841881</v>
      </c>
    </row>
    <row r="5579" spans="1:27" s="23" customFormat="1" ht="15">
      <c r="A5579" s="29" t="s">
        <v>161</v>
      </c>
      <c r="B5579" s="29">
        <v>2048</v>
      </c>
      <c r="C5579" s="29" t="s">
        <v>216</v>
      </c>
      <c r="D5579" s="29">
        <v>2019</v>
      </c>
      <c r="E5579" s="29" t="s">
        <v>56</v>
      </c>
      <c r="F5579" s="29">
        <v>3235.4260900767799</v>
      </c>
      <c r="G5579" s="29">
        <v>53407.593372378898</v>
      </c>
      <c r="H5579" s="29">
        <v>40697.5900471446</v>
      </c>
      <c r="I5579" s="29">
        <v>1.3276948836665799E-2</v>
      </c>
      <c r="J5579" s="29">
        <v>28.6318772189341</v>
      </c>
      <c r="K5579" s="29">
        <v>2.815307803608829E-4</v>
      </c>
      <c r="L5579" s="29">
        <v>4.5005323764500402E-3</v>
      </c>
      <c r="M5579" s="29">
        <v>8.1053692982569758E-3</v>
      </c>
      <c r="N5579" s="29">
        <v>1.14823597356722E-3</v>
      </c>
      <c r="O5579" s="29">
        <v>2.55175966495614</v>
      </c>
      <c r="P5579" s="29">
        <v>0</v>
      </c>
      <c r="Q5579" s="29">
        <v>7.9614901546631574E-4</v>
      </c>
      <c r="R5579" s="30">
        <v>0</v>
      </c>
      <c r="S5579" s="30">
        <v>0</v>
      </c>
      <c r="T5579" s="31">
        <v>0</v>
      </c>
      <c r="U5579" s="31">
        <v>7.9614901546631574E-4</v>
      </c>
      <c r="V5579" s="31">
        <v>0</v>
      </c>
      <c r="W5579" s="31">
        <v>1.3276948836665799E-2</v>
      </c>
      <c r="X5579" s="31">
        <v>1.14823597356722E-3</v>
      </c>
      <c r="Y5579" s="31">
        <v>8.1053692982569758E-3</v>
      </c>
      <c r="Z5579" s="31">
        <v>0</v>
      </c>
      <c r="AA5579" s="31">
        <v>3235.4260900767799</v>
      </c>
    </row>
    <row r="5580" spans="1:27" s="23" customFormat="1" ht="15">
      <c r="A5580" s="29" t="s">
        <v>161</v>
      </c>
      <c r="B5580" s="29">
        <v>2048</v>
      </c>
      <c r="C5580" s="29" t="s">
        <v>216</v>
      </c>
      <c r="D5580" s="29">
        <v>2020</v>
      </c>
      <c r="E5580" s="29" t="s">
        <v>55</v>
      </c>
      <c r="F5580" s="29">
        <v>2435.3167521791502</v>
      </c>
      <c r="G5580" s="29">
        <v>41327.9229905065</v>
      </c>
      <c r="H5580" s="29">
        <v>36282.590985508599</v>
      </c>
      <c r="I5580" s="29">
        <v>1.49228969087595E-2</v>
      </c>
      <c r="J5580" s="29">
        <v>41.093133294238903</v>
      </c>
      <c r="K5580" s="29">
        <v>7.5565690516129916E-4</v>
      </c>
      <c r="L5580" s="29">
        <v>1.2794211873861699E-3</v>
      </c>
      <c r="M5580" s="29">
        <v>1.1631647139794294E-2</v>
      </c>
      <c r="N5580" s="29">
        <v>8.8207504995557501E-5</v>
      </c>
      <c r="O5580" s="29">
        <v>4.3375118240538804</v>
      </c>
      <c r="P5580" s="29">
        <v>1.3533036891048107E-3</v>
      </c>
      <c r="Q5580" s="29">
        <v>1.3533036891048107E-3</v>
      </c>
      <c r="R5580" s="30">
        <v>0</v>
      </c>
      <c r="S5580" s="30">
        <v>0</v>
      </c>
      <c r="T5580" s="31">
        <v>1.3533036891048107E-3</v>
      </c>
      <c r="U5580" s="31">
        <v>1.3533036891048107E-3</v>
      </c>
      <c r="V5580" s="31">
        <v>0</v>
      </c>
      <c r="W5580" s="31">
        <v>1.49228969087595E-2</v>
      </c>
      <c r="X5580" s="31">
        <v>8.8207504995557501E-5</v>
      </c>
      <c r="Y5580" s="31">
        <v>1.1631647139794294E-2</v>
      </c>
      <c r="Z5580" s="31">
        <v>0</v>
      </c>
      <c r="AA5580" s="31">
        <v>2435.3167521791502</v>
      </c>
    </row>
    <row r="5581" spans="1:27" s="23" customFormat="1" ht="15">
      <c r="A5581" s="29" t="s">
        <v>161</v>
      </c>
      <c r="B5581" s="29">
        <v>2048</v>
      </c>
      <c r="C5581" s="29" t="s">
        <v>216</v>
      </c>
      <c r="D5581" s="29">
        <v>2020</v>
      </c>
      <c r="E5581" s="29" t="s">
        <v>56</v>
      </c>
      <c r="F5581" s="29">
        <v>3591.1654013473699</v>
      </c>
      <c r="G5581" s="29">
        <v>60795.4338432652</v>
      </c>
      <c r="H5581" s="29">
        <v>45172.343062875101</v>
      </c>
      <c r="I5581" s="29">
        <v>1.2574157774102901E-2</v>
      </c>
      <c r="J5581" s="29">
        <v>32.582595553405099</v>
      </c>
      <c r="K5581" s="29">
        <v>3.201160483765911E-4</v>
      </c>
      <c r="L5581" s="29">
        <v>5.1215302816367599E-3</v>
      </c>
      <c r="M5581" s="29">
        <v>9.2237741004370117E-3</v>
      </c>
      <c r="N5581" s="29">
        <v>1.10419681081183E-3</v>
      </c>
      <c r="O5581" s="29">
        <v>2.90385965534165</v>
      </c>
      <c r="P5581" s="29">
        <v>0</v>
      </c>
      <c r="Q5581" s="29">
        <v>9.0600421246659474E-4</v>
      </c>
      <c r="R5581" s="30">
        <v>0</v>
      </c>
      <c r="S5581" s="30">
        <v>0</v>
      </c>
      <c r="T5581" s="31">
        <v>0</v>
      </c>
      <c r="U5581" s="31">
        <v>9.0600421246659474E-4</v>
      </c>
      <c r="V5581" s="31">
        <v>0</v>
      </c>
      <c r="W5581" s="31">
        <v>1.2574157774102901E-2</v>
      </c>
      <c r="X5581" s="31">
        <v>1.10419681081183E-3</v>
      </c>
      <c r="Y5581" s="31">
        <v>9.2237741004370117E-3</v>
      </c>
      <c r="Z5581" s="31">
        <v>0</v>
      </c>
      <c r="AA5581" s="31">
        <v>3591.1654013473699</v>
      </c>
    </row>
    <row r="5582" spans="1:27" s="23" customFormat="1" ht="15">
      <c r="A5582" s="29" t="s">
        <v>161</v>
      </c>
      <c r="B5582" s="29">
        <v>2048</v>
      </c>
      <c r="C5582" s="29" t="s">
        <v>216</v>
      </c>
      <c r="D5582" s="29">
        <v>2021</v>
      </c>
      <c r="E5582" s="29" t="s">
        <v>55</v>
      </c>
      <c r="F5582" s="29">
        <v>2795.3480397334802</v>
      </c>
      <c r="G5582" s="29">
        <v>48668.832613648301</v>
      </c>
      <c r="H5582" s="29">
        <v>41646.520723449699</v>
      </c>
      <c r="I5582" s="29">
        <v>1.52513500398661E-2</v>
      </c>
      <c r="J5582" s="29">
        <v>47.1112207079833</v>
      </c>
      <c r="K5582" s="29">
        <v>7.8822734954237601E-4</v>
      </c>
      <c r="L5582" s="29">
        <v>1.36491228885484E-3</v>
      </c>
      <c r="M5582" s="29">
        <v>1.3335050368833866E-2</v>
      </c>
      <c r="N5582" s="29">
        <v>1.03273333143877E-4</v>
      </c>
      <c r="O5582" s="29">
        <v>4.97274022409818</v>
      </c>
      <c r="P5582" s="29">
        <v>1.5514949499186321E-3</v>
      </c>
      <c r="Q5582" s="29">
        <v>1.5514949499186321E-3</v>
      </c>
      <c r="R5582" s="30">
        <v>0</v>
      </c>
      <c r="S5582" s="30">
        <v>0</v>
      </c>
      <c r="T5582" s="31">
        <v>1.5514949499186321E-3</v>
      </c>
      <c r="U5582" s="31">
        <v>1.5514949499186321E-3</v>
      </c>
      <c r="V5582" s="31">
        <v>0</v>
      </c>
      <c r="W5582" s="31">
        <v>1.52513500398661E-2</v>
      </c>
      <c r="X5582" s="31">
        <v>1.03273333143877E-4</v>
      </c>
      <c r="Y5582" s="31">
        <v>1.3335050368833866E-2</v>
      </c>
      <c r="Z5582" s="31">
        <v>0</v>
      </c>
      <c r="AA5582" s="31">
        <v>2795.3480397334802</v>
      </c>
    </row>
    <row r="5583" spans="1:27" s="23" customFormat="1" ht="15">
      <c r="A5583" s="29" t="s">
        <v>161</v>
      </c>
      <c r="B5583" s="29">
        <v>2048</v>
      </c>
      <c r="C5583" s="29" t="s">
        <v>216</v>
      </c>
      <c r="D5583" s="29">
        <v>2021</v>
      </c>
      <c r="E5583" s="29" t="s">
        <v>56</v>
      </c>
      <c r="F5583" s="29">
        <v>3841.55817303812</v>
      </c>
      <c r="G5583" s="29">
        <v>66713.103752784402</v>
      </c>
      <c r="H5583" s="29">
        <v>48321.969136637803</v>
      </c>
      <c r="I5583" s="29">
        <v>1.11263425271856E-2</v>
      </c>
      <c r="J5583" s="29">
        <v>34.849942569780303</v>
      </c>
      <c r="K5583" s="29">
        <v>3.5089686306834109E-4</v>
      </c>
      <c r="L5583" s="29">
        <v>5.4779256579446803E-3</v>
      </c>
      <c r="M5583" s="29">
        <v>9.8656374868037605E-3</v>
      </c>
      <c r="N5583" s="29">
        <v>9.9056135896433595E-4</v>
      </c>
      <c r="O5583" s="29">
        <v>3.1059324925015899</v>
      </c>
      <c r="P5583" s="29">
        <v>0</v>
      </c>
      <c r="Q5583" s="29">
        <v>9.6905093766049607E-4</v>
      </c>
      <c r="R5583" s="30">
        <v>0</v>
      </c>
      <c r="S5583" s="30">
        <v>0</v>
      </c>
      <c r="T5583" s="31">
        <v>0</v>
      </c>
      <c r="U5583" s="31">
        <v>9.6905093766049607E-4</v>
      </c>
      <c r="V5583" s="31">
        <v>0</v>
      </c>
      <c r="W5583" s="31">
        <v>1.11263425271856E-2</v>
      </c>
      <c r="X5583" s="31">
        <v>9.9056135896433595E-4</v>
      </c>
      <c r="Y5583" s="31">
        <v>9.8656374868037605E-3</v>
      </c>
      <c r="Z5583" s="31">
        <v>0</v>
      </c>
      <c r="AA5583" s="31">
        <v>3841.55817303812</v>
      </c>
    </row>
    <row r="5584" spans="1:27" s="23" customFormat="1" ht="15">
      <c r="A5584" s="29" t="s">
        <v>161</v>
      </c>
      <c r="B5584" s="29">
        <v>2048</v>
      </c>
      <c r="C5584" s="29" t="s">
        <v>216</v>
      </c>
      <c r="D5584" s="29">
        <v>2022</v>
      </c>
      <c r="E5584" s="29" t="s">
        <v>55</v>
      </c>
      <c r="F5584" s="29">
        <v>3205.7977361724702</v>
      </c>
      <c r="G5584" s="29">
        <v>57271.289377958601</v>
      </c>
      <c r="H5584" s="29">
        <v>47761.609630343002</v>
      </c>
      <c r="I5584" s="29">
        <v>1.5307280264608401E-2</v>
      </c>
      <c r="J5584" s="29">
        <v>54.029313102082199</v>
      </c>
      <c r="K5584" s="29">
        <v>8.1135381287065025E-4</v>
      </c>
      <c r="L5584" s="29">
        <v>1.4375134751152901E-3</v>
      </c>
      <c r="M5584" s="29">
        <v>1.5293186234097126E-2</v>
      </c>
      <c r="N5584" s="29">
        <v>1.21033924862732E-4</v>
      </c>
      <c r="O5584" s="29">
        <v>5.7029670321743602</v>
      </c>
      <c r="P5584" s="29">
        <v>1.7793257140384002E-3</v>
      </c>
      <c r="Q5584" s="29">
        <v>1.7793257140384002E-3</v>
      </c>
      <c r="R5584" s="30">
        <v>0</v>
      </c>
      <c r="S5584" s="30">
        <v>0</v>
      </c>
      <c r="T5584" s="31">
        <v>1.7793257140384002E-3</v>
      </c>
      <c r="U5584" s="31">
        <v>1.7793257140384002E-3</v>
      </c>
      <c r="V5584" s="31">
        <v>0</v>
      </c>
      <c r="W5584" s="31">
        <v>1.5307280264608401E-2</v>
      </c>
      <c r="X5584" s="31">
        <v>1.21033924862732E-4</v>
      </c>
      <c r="Y5584" s="31">
        <v>1.5293186234097126E-2</v>
      </c>
      <c r="Z5584" s="31">
        <v>0</v>
      </c>
      <c r="AA5584" s="31">
        <v>3205.7977361724702</v>
      </c>
    </row>
    <row r="5585" spans="1:27" s="23" customFormat="1" ht="15">
      <c r="A5585" s="29" t="s">
        <v>161</v>
      </c>
      <c r="B5585" s="29">
        <v>2048</v>
      </c>
      <c r="C5585" s="29" t="s">
        <v>216</v>
      </c>
      <c r="D5585" s="29">
        <v>2022</v>
      </c>
      <c r="E5585" s="29" t="s">
        <v>56</v>
      </c>
      <c r="F5585" s="29">
        <v>4405.7563917814596</v>
      </c>
      <c r="G5585" s="29">
        <v>78506.958496605905</v>
      </c>
      <c r="H5585" s="29">
        <v>55418.872967069998</v>
      </c>
      <c r="I5585" s="29">
        <v>9.9041327845882793E-3</v>
      </c>
      <c r="J5585" s="29">
        <v>39.989753069474702</v>
      </c>
      <c r="K5585" s="29">
        <v>4.1249273158536275E-4</v>
      </c>
      <c r="L5585" s="29">
        <v>6.2858322924211297E-3</v>
      </c>
      <c r="M5585" s="29">
        <v>1.1320664396595312E-2</v>
      </c>
      <c r="N5585" s="29">
        <v>9.0483591901128297E-4</v>
      </c>
      <c r="O5585" s="29">
        <v>3.5640079801250399</v>
      </c>
      <c r="P5585" s="29">
        <v>0</v>
      </c>
      <c r="Q5585" s="29">
        <v>1.1119704897990124E-3</v>
      </c>
      <c r="R5585" s="30">
        <v>0</v>
      </c>
      <c r="S5585" s="30">
        <v>0</v>
      </c>
      <c r="T5585" s="31">
        <v>0</v>
      </c>
      <c r="U5585" s="31">
        <v>1.1119704897990124E-3</v>
      </c>
      <c r="V5585" s="31">
        <v>0</v>
      </c>
      <c r="W5585" s="31">
        <v>9.9041327845882793E-3</v>
      </c>
      <c r="X5585" s="31">
        <v>9.0483591901128297E-4</v>
      </c>
      <c r="Y5585" s="31">
        <v>1.1320664396595312E-2</v>
      </c>
      <c r="Z5585" s="31">
        <v>0</v>
      </c>
      <c r="AA5585" s="31">
        <v>4405.7563917814596</v>
      </c>
    </row>
    <row r="5586" spans="1:27" s="23" customFormat="1" ht="15">
      <c r="A5586" s="29" t="s">
        <v>161</v>
      </c>
      <c r="B5586" s="29">
        <v>2048</v>
      </c>
      <c r="C5586" s="29" t="s">
        <v>216</v>
      </c>
      <c r="D5586" s="29">
        <v>2023</v>
      </c>
      <c r="E5586" s="29" t="s">
        <v>55</v>
      </c>
      <c r="F5586" s="29">
        <v>3660.7791818542501</v>
      </c>
      <c r="G5586" s="29">
        <v>67110.899394259104</v>
      </c>
      <c r="H5586" s="29">
        <v>54540.155248647403</v>
      </c>
      <c r="I5586" s="29">
        <v>1.7465151978016399E-2</v>
      </c>
      <c r="J5586" s="29">
        <v>61.672966714033798</v>
      </c>
      <c r="K5586" s="29">
        <v>9.312306284668246E-4</v>
      </c>
      <c r="L5586" s="29">
        <v>1.65345864129617E-3</v>
      </c>
      <c r="M5586" s="29">
        <v>1.7456754151139453E-2</v>
      </c>
      <c r="N5586" s="29">
        <v>1.4129372534579901E-4</v>
      </c>
      <c r="O5586" s="29">
        <v>6.5097791504768701</v>
      </c>
      <c r="P5586" s="29">
        <v>2.0310510949487835E-3</v>
      </c>
      <c r="Q5586" s="29">
        <v>2.0310510949487835E-3</v>
      </c>
      <c r="R5586" s="30">
        <v>0</v>
      </c>
      <c r="S5586" s="30">
        <v>0</v>
      </c>
      <c r="T5586" s="31">
        <v>2.0310510949487835E-3</v>
      </c>
      <c r="U5586" s="31">
        <v>2.0310510949487835E-3</v>
      </c>
      <c r="V5586" s="31">
        <v>0</v>
      </c>
      <c r="W5586" s="31">
        <v>1.7465151978016399E-2</v>
      </c>
      <c r="X5586" s="31">
        <v>1.4129372534579901E-4</v>
      </c>
      <c r="Y5586" s="31">
        <v>1.7456754151139453E-2</v>
      </c>
      <c r="Z5586" s="31">
        <v>0</v>
      </c>
      <c r="AA5586" s="31">
        <v>3660.7791818542501</v>
      </c>
    </row>
    <row r="5587" spans="1:27" s="23" customFormat="1" ht="15">
      <c r="A5587" s="29" t="s">
        <v>161</v>
      </c>
      <c r="B5587" s="29">
        <v>2048</v>
      </c>
      <c r="C5587" s="29" t="s">
        <v>216</v>
      </c>
      <c r="D5587" s="29">
        <v>2023</v>
      </c>
      <c r="E5587" s="29" t="s">
        <v>56</v>
      </c>
      <c r="F5587" s="29">
        <v>4977.1234478613596</v>
      </c>
      <c r="G5587" s="29">
        <v>91028.650350030497</v>
      </c>
      <c r="H5587" s="29">
        <v>62605.951752798603</v>
      </c>
      <c r="I5587" s="29">
        <v>1.137432560297E-2</v>
      </c>
      <c r="J5587" s="29">
        <v>45.185028730791601</v>
      </c>
      <c r="K5587" s="29">
        <v>4.7779326790977359E-4</v>
      </c>
      <c r="L5587" s="29">
        <v>7.1024572779068099E-3</v>
      </c>
      <c r="M5587" s="29">
        <v>1.2791393777365193E-2</v>
      </c>
      <c r="N5587" s="29">
        <v>1.0454724041936501E-3</v>
      </c>
      <c r="O5587" s="29">
        <v>4.0270266910361796</v>
      </c>
      <c r="P5587" s="29">
        <v>0</v>
      </c>
      <c r="Q5587" s="29">
        <v>1.2564323276032881E-3</v>
      </c>
      <c r="R5587" s="30">
        <v>0</v>
      </c>
      <c r="S5587" s="30">
        <v>0</v>
      </c>
      <c r="T5587" s="31">
        <v>0</v>
      </c>
      <c r="U5587" s="31">
        <v>1.2564323276032881E-3</v>
      </c>
      <c r="V5587" s="31">
        <v>0</v>
      </c>
      <c r="W5587" s="31">
        <v>1.137432560297E-2</v>
      </c>
      <c r="X5587" s="31">
        <v>1.0454724041936501E-3</v>
      </c>
      <c r="Y5587" s="31">
        <v>1.2791393777365193E-2</v>
      </c>
      <c r="Z5587" s="31">
        <v>0</v>
      </c>
      <c r="AA5587" s="31">
        <v>4977.1234478613596</v>
      </c>
    </row>
    <row r="5588" spans="1:27" s="23" customFormat="1" ht="15">
      <c r="A5588" s="29" t="s">
        <v>161</v>
      </c>
      <c r="B5588" s="29">
        <v>2048</v>
      </c>
      <c r="C5588" s="29" t="s">
        <v>216</v>
      </c>
      <c r="D5588" s="29">
        <v>2024</v>
      </c>
      <c r="E5588" s="29" t="s">
        <v>55</v>
      </c>
      <c r="F5588" s="29">
        <v>4168.7415986999004</v>
      </c>
      <c r="G5588" s="29">
        <v>78454.040908074894</v>
      </c>
      <c r="H5588" s="29">
        <v>62108.038395646399</v>
      </c>
      <c r="I5588" s="29">
        <v>2.00491905340229E-2</v>
      </c>
      <c r="J5588" s="29">
        <v>70.246852963775595</v>
      </c>
      <c r="K5588" s="29">
        <v>1.0664388432715839E-3</v>
      </c>
      <c r="L5588" s="29">
        <v>1.9085846012462299E-3</v>
      </c>
      <c r="M5588" s="29">
        <v>1.988363214320692E-2</v>
      </c>
      <c r="N5588" s="29">
        <v>1.64467880418456E-4</v>
      </c>
      <c r="O5588" s="29">
        <v>7.4147803028606898</v>
      </c>
      <c r="P5588" s="29">
        <v>2.3134114544925348E-3</v>
      </c>
      <c r="Q5588" s="29">
        <v>2.3134114544925348E-3</v>
      </c>
      <c r="R5588" s="30">
        <v>0.05</v>
      </c>
      <c r="S5588" s="30">
        <v>0</v>
      </c>
      <c r="T5588" s="31">
        <v>2.3134114544925348E-3</v>
      </c>
      <c r="U5588" s="31">
        <v>2.3134114544925348E-3</v>
      </c>
      <c r="V5588" s="31">
        <v>0</v>
      </c>
      <c r="W5588" s="31">
        <v>1.9046731007321755E-2</v>
      </c>
      <c r="X5588" s="31">
        <v>1.5624448639753319E-4</v>
      </c>
      <c r="Y5588" s="31">
        <v>1.988363214320692E-2</v>
      </c>
      <c r="Z5588" s="31">
        <v>208.43707993499504</v>
      </c>
      <c r="AA5588" s="31">
        <v>3960.3045187649054</v>
      </c>
    </row>
    <row r="5589" spans="1:27" s="23" customFormat="1" ht="15">
      <c r="A5589" s="29" t="s">
        <v>161</v>
      </c>
      <c r="B5589" s="29">
        <v>2048</v>
      </c>
      <c r="C5589" s="29" t="s">
        <v>216</v>
      </c>
      <c r="D5589" s="29">
        <v>2024</v>
      </c>
      <c r="E5589" s="29" t="s">
        <v>56</v>
      </c>
      <c r="F5589" s="29">
        <v>5616.8482843432203</v>
      </c>
      <c r="G5589" s="29">
        <v>105473.622742672</v>
      </c>
      <c r="H5589" s="29">
        <v>70652.885421896004</v>
      </c>
      <c r="I5589" s="29">
        <v>1.30541952324956E-2</v>
      </c>
      <c r="J5589" s="29">
        <v>51.042015337848497</v>
      </c>
      <c r="K5589" s="29">
        <v>5.5305522915046531E-4</v>
      </c>
      <c r="L5589" s="29">
        <v>8.02309400919533E-3</v>
      </c>
      <c r="M5589" s="29">
        <v>1.4449447221522417E-2</v>
      </c>
      <c r="N5589" s="29">
        <v>1.2071686275612001E-3</v>
      </c>
      <c r="O5589" s="29">
        <v>4.5490190867074096</v>
      </c>
      <c r="P5589" s="29">
        <v>0</v>
      </c>
      <c r="Q5589" s="29">
        <v>1.4192939550527119E-3</v>
      </c>
      <c r="R5589" s="30">
        <v>0.05</v>
      </c>
      <c r="S5589" s="30">
        <v>0</v>
      </c>
      <c r="T5589" s="31">
        <v>0</v>
      </c>
      <c r="U5589" s="31">
        <v>1.4192939550527119E-3</v>
      </c>
      <c r="V5589" s="31">
        <v>0</v>
      </c>
      <c r="W5589" s="31">
        <v>1.240148547087082E-2</v>
      </c>
      <c r="X5589" s="31">
        <v>1.1468101961831401E-3</v>
      </c>
      <c r="Y5589" s="31">
        <v>1.4449447221522417E-2</v>
      </c>
      <c r="Z5589" s="31">
        <v>280.84241421716104</v>
      </c>
      <c r="AA5589" s="31">
        <v>5336.0058701260596</v>
      </c>
    </row>
    <row r="5590" spans="1:27" s="23" customFormat="1" ht="15">
      <c r="A5590" s="29" t="s">
        <v>161</v>
      </c>
      <c r="B5590" s="29">
        <v>2048</v>
      </c>
      <c r="C5590" s="29" t="s">
        <v>216</v>
      </c>
      <c r="D5590" s="29">
        <v>2025</v>
      </c>
      <c r="E5590" s="29" t="s">
        <v>55</v>
      </c>
      <c r="F5590" s="29">
        <v>4760.2007753570897</v>
      </c>
      <c r="G5590" s="29">
        <v>91989.489454941999</v>
      </c>
      <c r="H5590" s="29">
        <v>70919.898853665407</v>
      </c>
      <c r="I5590" s="29">
        <v>2.2993333131229698E-2</v>
      </c>
      <c r="J5590" s="29">
        <v>80.217073059657906</v>
      </c>
      <c r="K5590" s="29">
        <v>1.2246927878685301E-3</v>
      </c>
      <c r="L5590" s="29">
        <v>2.2035776369183201E-3</v>
      </c>
      <c r="M5590" s="29">
        <v>2.2705748675728894E-2</v>
      </c>
      <c r="N5590" s="29">
        <v>1.9211879191401201E-4</v>
      </c>
      <c r="O5590" s="29">
        <v>8.4671689646026795</v>
      </c>
      <c r="P5590" s="29">
        <v>2.6417567169560361E-3</v>
      </c>
      <c r="Q5590" s="29">
        <v>2.6417567169560361E-3</v>
      </c>
      <c r="R5590" s="30">
        <v>7.0000000000000007E-2</v>
      </c>
      <c r="S5590" s="30">
        <v>0</v>
      </c>
      <c r="T5590" s="31">
        <v>2.6417567169560361E-3</v>
      </c>
      <c r="U5590" s="31">
        <v>2.6417567169560361E-3</v>
      </c>
      <c r="V5590" s="31">
        <v>0</v>
      </c>
      <c r="W5590" s="31">
        <v>2.1383799812043618E-2</v>
      </c>
      <c r="X5590" s="31">
        <v>1.7867047648003115E-4</v>
      </c>
      <c r="Y5590" s="31">
        <v>2.2705748675728894E-2</v>
      </c>
      <c r="Z5590" s="31">
        <v>333.21405427499633</v>
      </c>
      <c r="AA5590" s="31">
        <v>4426.986721082093</v>
      </c>
    </row>
    <row r="5591" spans="1:27" s="23" customFormat="1" ht="15">
      <c r="A5591" s="29" t="s">
        <v>161</v>
      </c>
      <c r="B5591" s="29">
        <v>2048</v>
      </c>
      <c r="C5591" s="29" t="s">
        <v>216</v>
      </c>
      <c r="D5591" s="29">
        <v>2025</v>
      </c>
      <c r="E5591" s="29" t="s">
        <v>56</v>
      </c>
      <c r="F5591" s="29">
        <v>6275.9081610388203</v>
      </c>
      <c r="G5591" s="29">
        <v>121042.28145070199</v>
      </c>
      <c r="H5591" s="29">
        <v>78943.029573401698</v>
      </c>
      <c r="I5591" s="29">
        <v>1.48261893028496E-2</v>
      </c>
      <c r="J5591" s="29">
        <v>57.070287774378301</v>
      </c>
      <c r="K5591" s="29">
        <v>6.3359004241388941E-4</v>
      </c>
      <c r="L5591" s="29">
        <v>8.97065448758139E-3</v>
      </c>
      <c r="M5591" s="29">
        <v>1.6155990814446079E-2</v>
      </c>
      <c r="N5591" s="29">
        <v>1.37801436621571E-3</v>
      </c>
      <c r="O5591" s="29">
        <v>5.0862769945728203</v>
      </c>
      <c r="P5591" s="29">
        <v>0</v>
      </c>
      <c r="Q5591" s="29">
        <v>1.5869184223067199E-3</v>
      </c>
      <c r="R5591" s="30">
        <v>7.0000000000000007E-2</v>
      </c>
      <c r="S5591" s="30">
        <v>0</v>
      </c>
      <c r="T5591" s="31">
        <v>0</v>
      </c>
      <c r="U5591" s="31">
        <v>1.5869184223067199E-3</v>
      </c>
      <c r="V5591" s="31">
        <v>0</v>
      </c>
      <c r="W5591" s="31">
        <v>1.3788356051650127E-2</v>
      </c>
      <c r="X5591" s="31">
        <v>1.2815533605806102E-3</v>
      </c>
      <c r="Y5591" s="31">
        <v>1.6155990814446079E-2</v>
      </c>
      <c r="Z5591" s="31">
        <v>439.31357127271747</v>
      </c>
      <c r="AA5591" s="31">
        <v>5836.5945897661031</v>
      </c>
    </row>
    <row r="5592" spans="1:27" s="23" customFormat="1" ht="15">
      <c r="A5592" s="29" t="s">
        <v>161</v>
      </c>
      <c r="B5592" s="29">
        <v>2048</v>
      </c>
      <c r="C5592" s="29" t="s">
        <v>216</v>
      </c>
      <c r="D5592" s="29">
        <v>2026</v>
      </c>
      <c r="E5592" s="29" t="s">
        <v>55</v>
      </c>
      <c r="F5592" s="29">
        <v>5423.5193033544101</v>
      </c>
      <c r="G5592" s="29">
        <v>107688.777981416</v>
      </c>
      <c r="H5592" s="29">
        <v>80802.356576218794</v>
      </c>
      <c r="I5592" s="29">
        <v>2.6275606181750701E-2</v>
      </c>
      <c r="J5592" s="29">
        <v>91.482425617468493</v>
      </c>
      <c r="K5592" s="29">
        <v>1.4041124272699021E-3</v>
      </c>
      <c r="L5592" s="29">
        <v>2.5366271078451699E-3</v>
      </c>
      <c r="M5592" s="29">
        <v>2.5894458490236433E-2</v>
      </c>
      <c r="N5592" s="29">
        <v>2.23951542978741E-4</v>
      </c>
      <c r="O5592" s="29">
        <v>9.6562630054917395</v>
      </c>
      <c r="P5592" s="29">
        <v>3.0127540577134224E-3</v>
      </c>
      <c r="Q5592" s="29">
        <v>3.0127540577134224E-3</v>
      </c>
      <c r="R5592" s="30">
        <v>0.1</v>
      </c>
      <c r="S5592" s="30">
        <v>0</v>
      </c>
      <c r="T5592" s="31">
        <v>3.0127540577134224E-3</v>
      </c>
      <c r="U5592" s="31">
        <v>3.0127540577134224E-3</v>
      </c>
      <c r="V5592" s="31">
        <v>0</v>
      </c>
      <c r="W5592" s="31">
        <v>2.364804556357563E-2</v>
      </c>
      <c r="X5592" s="31">
        <v>2.015563886808669E-4</v>
      </c>
      <c r="Y5592" s="31">
        <v>2.5894458490236433E-2</v>
      </c>
      <c r="Z5592" s="31">
        <v>542.35193033544101</v>
      </c>
      <c r="AA5592" s="31">
        <v>4881.1673730189686</v>
      </c>
    </row>
    <row r="5593" spans="1:27" s="23" customFormat="1" ht="15">
      <c r="A5593" s="29" t="s">
        <v>161</v>
      </c>
      <c r="B5593" s="29">
        <v>2048</v>
      </c>
      <c r="C5593" s="29" t="s">
        <v>216</v>
      </c>
      <c r="D5593" s="29">
        <v>2026</v>
      </c>
      <c r="E5593" s="29" t="s">
        <v>56</v>
      </c>
      <c r="F5593" s="29">
        <v>6939.7525035353801</v>
      </c>
      <c r="G5593" s="29">
        <v>137527.059015551</v>
      </c>
      <c r="H5593" s="29">
        <v>87293.356285825706</v>
      </c>
      <c r="I5593" s="29">
        <v>1.6652891613720501E-2</v>
      </c>
      <c r="J5593" s="29">
        <v>63.206485327473899</v>
      </c>
      <c r="K5593" s="29">
        <v>7.1797346377657412E-4</v>
      </c>
      <c r="L5593" s="29">
        <v>9.9351792913458404E-3</v>
      </c>
      <c r="M5593" s="29">
        <v>1.789308760892221E-2</v>
      </c>
      <c r="N5593" s="29">
        <v>1.55383113182177E-3</v>
      </c>
      <c r="O5593" s="29">
        <v>5.6331535158872299</v>
      </c>
      <c r="P5593" s="29">
        <v>0</v>
      </c>
      <c r="Q5593" s="29">
        <v>1.7575438969568158E-3</v>
      </c>
      <c r="R5593" s="30">
        <v>0.1</v>
      </c>
      <c r="S5593" s="30">
        <v>0</v>
      </c>
      <c r="T5593" s="31">
        <v>0</v>
      </c>
      <c r="U5593" s="31">
        <v>1.7575438969568158E-3</v>
      </c>
      <c r="V5593" s="31">
        <v>0</v>
      </c>
      <c r="W5593" s="31">
        <v>1.4987602452348451E-2</v>
      </c>
      <c r="X5593" s="31">
        <v>1.398448018639593E-3</v>
      </c>
      <c r="Y5593" s="31">
        <v>1.789308760892221E-2</v>
      </c>
      <c r="Z5593" s="31">
        <v>693.97525035353806</v>
      </c>
      <c r="AA5593" s="31">
        <v>6245.7772531818418</v>
      </c>
    </row>
    <row r="5594" spans="1:27" s="23" customFormat="1" ht="15">
      <c r="A5594" s="29" t="s">
        <v>161</v>
      </c>
      <c r="B5594" s="29">
        <v>2048</v>
      </c>
      <c r="C5594" s="29" t="s">
        <v>216</v>
      </c>
      <c r="D5594" s="29">
        <v>2027</v>
      </c>
      <c r="E5594" s="29" t="s">
        <v>55</v>
      </c>
      <c r="F5594" s="29">
        <v>6129.8178570651598</v>
      </c>
      <c r="G5594" s="29">
        <v>125085.27995434801</v>
      </c>
      <c r="H5594" s="29">
        <v>91325.152641663895</v>
      </c>
      <c r="I5594" s="29">
        <v>2.9820247941439001E-2</v>
      </c>
      <c r="J5594" s="29">
        <v>103.572466449085</v>
      </c>
      <c r="K5594" s="29">
        <v>1.596174324883345E-3</v>
      </c>
      <c r="L5594" s="29">
        <v>2.89912211245716E-3</v>
      </c>
      <c r="M5594" s="29">
        <v>2.9316601404826847E-2</v>
      </c>
      <c r="N5594" s="29">
        <v>2.59030047741553E-4</v>
      </c>
      <c r="O5594" s="29">
        <v>10.9324055348272</v>
      </c>
      <c r="P5594" s="29">
        <v>3.4109105268660864E-3</v>
      </c>
      <c r="Q5594" s="29">
        <v>3.4109105268660864E-3</v>
      </c>
      <c r="R5594" s="30">
        <v>0.15</v>
      </c>
      <c r="S5594" s="30">
        <v>0</v>
      </c>
      <c r="T5594" s="31">
        <v>3.4109105268660864E-3</v>
      </c>
      <c r="U5594" s="31">
        <v>3.4109105268660864E-3</v>
      </c>
      <c r="V5594" s="31">
        <v>0</v>
      </c>
      <c r="W5594" s="31">
        <v>2.5347210750223149E-2</v>
      </c>
      <c r="X5594" s="31">
        <v>2.2017554058032004E-4</v>
      </c>
      <c r="Y5594" s="31">
        <v>2.9316601404826847E-2</v>
      </c>
      <c r="Z5594" s="31">
        <v>919.47267855977395</v>
      </c>
      <c r="AA5594" s="31">
        <v>5210.3451785053858</v>
      </c>
    </row>
    <row r="5595" spans="1:27" s="23" customFormat="1" ht="15">
      <c r="A5595" s="29" t="s">
        <v>161</v>
      </c>
      <c r="B5595" s="29">
        <v>2048</v>
      </c>
      <c r="C5595" s="29" t="s">
        <v>216</v>
      </c>
      <c r="D5595" s="29">
        <v>2027</v>
      </c>
      <c r="E5595" s="29" t="s">
        <v>56</v>
      </c>
      <c r="F5595" s="29">
        <v>7628.2466885813101</v>
      </c>
      <c r="G5595" s="29">
        <v>155397.78633145799</v>
      </c>
      <c r="H5595" s="29">
        <v>95953.747008018705</v>
      </c>
      <c r="I5595" s="29">
        <v>1.8580712247364201E-2</v>
      </c>
      <c r="J5595" s="29">
        <v>69.655553595172904</v>
      </c>
      <c r="K5595" s="29">
        <v>8.083966798698854E-4</v>
      </c>
      <c r="L5595" s="29">
        <v>1.09488830144647E-2</v>
      </c>
      <c r="M5595" s="29">
        <v>1.9718755497797131E-2</v>
      </c>
      <c r="N5595" s="29">
        <v>1.7383810397796501E-3</v>
      </c>
      <c r="O5595" s="29">
        <v>6.2079140234232302</v>
      </c>
      <c r="P5595" s="29">
        <v>0</v>
      </c>
      <c r="Q5595" s="29">
        <v>1.9368691753080477E-3</v>
      </c>
      <c r="R5595" s="30">
        <v>0.15</v>
      </c>
      <c r="S5595" s="30">
        <v>0</v>
      </c>
      <c r="T5595" s="31">
        <v>0</v>
      </c>
      <c r="U5595" s="31">
        <v>1.9368691753080477E-3</v>
      </c>
      <c r="V5595" s="31">
        <v>0</v>
      </c>
      <c r="W5595" s="31">
        <v>1.5793605410259572E-2</v>
      </c>
      <c r="X5595" s="31">
        <v>1.4776238838127025E-3</v>
      </c>
      <c r="Y5595" s="31">
        <v>1.9718755497797131E-2</v>
      </c>
      <c r="Z5595" s="31">
        <v>1144.2370032871966</v>
      </c>
      <c r="AA5595" s="31">
        <v>6484.0096852941133</v>
      </c>
    </row>
    <row r="5596" spans="1:27" s="23" customFormat="1" ht="15">
      <c r="A5596" s="29" t="s">
        <v>161</v>
      </c>
      <c r="B5596" s="29">
        <v>2048</v>
      </c>
      <c r="C5596" s="29" t="s">
        <v>216</v>
      </c>
      <c r="D5596" s="29">
        <v>2028</v>
      </c>
      <c r="E5596" s="29" t="s">
        <v>55</v>
      </c>
      <c r="F5596" s="29">
        <v>6917.3618510282504</v>
      </c>
      <c r="G5596" s="29">
        <v>145157.09825711901</v>
      </c>
      <c r="H5596" s="29">
        <v>103058.384711162</v>
      </c>
      <c r="I5596" s="29">
        <v>3.3847025192300803E-2</v>
      </c>
      <c r="J5596" s="29">
        <v>120.091702253547</v>
      </c>
      <c r="K5596" s="29">
        <v>1.810945676969292E-3</v>
      </c>
      <c r="L5596" s="29">
        <v>3.31277169314504E-3</v>
      </c>
      <c r="M5596" s="29">
        <v>3.3992412189349043E-2</v>
      </c>
      <c r="N5596" s="29">
        <v>2.9941440132656802E-4</v>
      </c>
      <c r="O5596" s="29">
        <v>12.676063778484099</v>
      </c>
      <c r="P5596" s="29">
        <v>3.9549318988870387E-3</v>
      </c>
      <c r="Q5596" s="29">
        <v>3.9549318988870387E-3</v>
      </c>
      <c r="R5596" s="30">
        <v>0.2</v>
      </c>
      <c r="S5596" s="30">
        <v>2.4390243902439043E-2</v>
      </c>
      <c r="T5596" s="31">
        <v>3.8584701452556475E-3</v>
      </c>
      <c r="U5596" s="31">
        <v>3.8584701452556475E-3</v>
      </c>
      <c r="V5596" s="31">
        <v>1.0597395433670891</v>
      </c>
      <c r="W5596" s="31">
        <v>2.7077620153840642E-2</v>
      </c>
      <c r="X5596" s="31">
        <v>2.3953152106125444E-4</v>
      </c>
      <c r="Y5596" s="31">
        <v>3.3163328965218578E-2</v>
      </c>
      <c r="Z5596" s="31">
        <v>1383.4723702056501</v>
      </c>
      <c r="AA5596" s="31">
        <v>5533.8894808226005</v>
      </c>
    </row>
    <row r="5597" spans="1:27" s="23" customFormat="1" ht="15">
      <c r="A5597" s="29" t="s">
        <v>161</v>
      </c>
      <c r="B5597" s="29">
        <v>2048</v>
      </c>
      <c r="C5597" s="29" t="s">
        <v>216</v>
      </c>
      <c r="D5597" s="29">
        <v>2028</v>
      </c>
      <c r="E5597" s="29" t="s">
        <v>56</v>
      </c>
      <c r="F5597" s="29">
        <v>8377.4699673880896</v>
      </c>
      <c r="G5597" s="29">
        <v>175519.06497627799</v>
      </c>
      <c r="H5597" s="29">
        <v>105378.033332523</v>
      </c>
      <c r="I5597" s="29">
        <v>2.0698297877123101E-2</v>
      </c>
      <c r="J5597" s="29">
        <v>78.654350135542003</v>
      </c>
      <c r="K5597" s="29">
        <v>9.08976277133795E-4</v>
      </c>
      <c r="L5597" s="29">
        <v>1.2363368514990499E-2</v>
      </c>
      <c r="M5597" s="29">
        <v>2.2266219175144441E-2</v>
      </c>
      <c r="N5597" s="29">
        <v>1.9393530474162001E-3</v>
      </c>
      <c r="O5597" s="29">
        <v>7.0099140414198002</v>
      </c>
      <c r="P5597" s="29">
        <v>0</v>
      </c>
      <c r="Q5597" s="29">
        <v>2.1870931809229778E-3</v>
      </c>
      <c r="R5597" s="30">
        <v>0.2</v>
      </c>
      <c r="S5597" s="30">
        <v>2.4390243902439043E-2</v>
      </c>
      <c r="T5597" s="31">
        <v>0</v>
      </c>
      <c r="U5597" s="31">
        <v>2.1337494448029049E-3</v>
      </c>
      <c r="V5597" s="31">
        <v>0.58604021209691137</v>
      </c>
      <c r="W5597" s="31">
        <v>1.6558638301698479E-2</v>
      </c>
      <c r="X5597" s="31">
        <v>1.5514824379329602E-3</v>
      </c>
      <c r="Y5597" s="31">
        <v>2.1723140658677503E-2</v>
      </c>
      <c r="Z5597" s="31">
        <v>1675.493993477618</v>
      </c>
      <c r="AA5597" s="31">
        <v>6701.975973910472</v>
      </c>
    </row>
    <row r="5598" spans="1:27" s="23" customFormat="1" ht="15">
      <c r="A5598" s="29" t="s">
        <v>161</v>
      </c>
      <c r="B5598" s="29">
        <v>2048</v>
      </c>
      <c r="C5598" s="29" t="s">
        <v>216</v>
      </c>
      <c r="D5598" s="29">
        <v>2029</v>
      </c>
      <c r="E5598" s="29" t="s">
        <v>55</v>
      </c>
      <c r="F5598" s="29">
        <v>7695.9888363049704</v>
      </c>
      <c r="G5598" s="29">
        <v>166173.54968306399</v>
      </c>
      <c r="H5598" s="29">
        <v>114658.766637578</v>
      </c>
      <c r="I5598" s="29">
        <v>3.7657810767283702E-2</v>
      </c>
      <c r="J5598" s="29">
        <v>137.38347064227</v>
      </c>
      <c r="K5598" s="29">
        <v>2.0244344407902362E-3</v>
      </c>
      <c r="L5598" s="29">
        <v>3.7177369725367401E-3</v>
      </c>
      <c r="M5598" s="29">
        <v>3.888687910423097E-2</v>
      </c>
      <c r="N5598" s="29">
        <v>3.4153931911527302E-4</v>
      </c>
      <c r="O5598" s="29">
        <v>14.501265310522101</v>
      </c>
      <c r="P5598" s="29">
        <v>4.5243947768828958E-3</v>
      </c>
      <c r="Q5598" s="29">
        <v>4.5243947768828958E-3</v>
      </c>
      <c r="R5598" s="30">
        <v>0.25</v>
      </c>
      <c r="S5598" s="30">
        <v>8.5365853658536592E-2</v>
      </c>
      <c r="T5598" s="31">
        <v>4.1381659544660635E-3</v>
      </c>
      <c r="U5598" s="31">
        <v>4.1381659544660635E-3</v>
      </c>
      <c r="V5598" s="31">
        <v>4.2431527573849213</v>
      </c>
      <c r="W5598" s="31">
        <v>2.8243358075462778E-2</v>
      </c>
      <c r="X5598" s="31">
        <v>2.5615448933645479E-4</v>
      </c>
      <c r="Y5598" s="31">
        <v>3.5567267473381986E-2</v>
      </c>
      <c r="Z5598" s="31">
        <v>1923.9972090762426</v>
      </c>
      <c r="AA5598" s="31">
        <v>5771.9916272287282</v>
      </c>
    </row>
    <row r="5599" spans="1:27" s="23" customFormat="1" ht="15">
      <c r="A5599" s="29" t="s">
        <v>161</v>
      </c>
      <c r="B5599" s="29">
        <v>2048</v>
      </c>
      <c r="C5599" s="29" t="s">
        <v>216</v>
      </c>
      <c r="D5599" s="29">
        <v>2029</v>
      </c>
      <c r="E5599" s="29" t="s">
        <v>56</v>
      </c>
      <c r="F5599" s="29">
        <v>9130.6176016495192</v>
      </c>
      <c r="G5599" s="29">
        <v>196852.84266032599</v>
      </c>
      <c r="H5599" s="29">
        <v>114851.683111808</v>
      </c>
      <c r="I5599" s="29">
        <v>2.2866328289021701E-2</v>
      </c>
      <c r="J5599" s="29">
        <v>88.1919607805808</v>
      </c>
      <c r="K5599" s="29">
        <v>1.0139207516531759E-3</v>
      </c>
      <c r="L5599" s="29">
        <v>1.3862548089342199E-2</v>
      </c>
      <c r="M5599" s="29">
        <v>2.4966214930836415E-2</v>
      </c>
      <c r="N5599" s="29">
        <v>2.1429607080225301E-3</v>
      </c>
      <c r="O5599" s="29">
        <v>7.8599348052686997</v>
      </c>
      <c r="P5599" s="29">
        <v>0</v>
      </c>
      <c r="Q5599" s="29">
        <v>2.4522996592438342E-3</v>
      </c>
      <c r="R5599" s="30">
        <v>0.25</v>
      </c>
      <c r="S5599" s="30">
        <v>8.5365853658536592E-2</v>
      </c>
      <c r="T5599" s="31">
        <v>0</v>
      </c>
      <c r="U5599" s="31">
        <v>2.2429570054059459E-3</v>
      </c>
      <c r="V5599" s="31">
        <v>2.2998616553579114</v>
      </c>
      <c r="W5599" s="31">
        <v>1.7149746216766276E-2</v>
      </c>
      <c r="X5599" s="31">
        <v>1.6072205310168975E-3</v>
      </c>
      <c r="Y5599" s="31">
        <v>2.2834952680643065E-2</v>
      </c>
      <c r="Z5599" s="31">
        <v>2282.6544004123798</v>
      </c>
      <c r="AA5599" s="31">
        <v>6847.9632012371394</v>
      </c>
    </row>
    <row r="5600" spans="1:27" s="23" customFormat="1" ht="15">
      <c r="A5600" s="29" t="s">
        <v>161</v>
      </c>
      <c r="B5600" s="29">
        <v>2048</v>
      </c>
      <c r="C5600" s="29" t="s">
        <v>216</v>
      </c>
      <c r="D5600" s="29">
        <v>2030</v>
      </c>
      <c r="E5600" s="29" t="s">
        <v>55</v>
      </c>
      <c r="F5600" s="29">
        <v>8516.9260540948198</v>
      </c>
      <c r="G5600" s="29">
        <v>189322.37547306699</v>
      </c>
      <c r="H5600" s="29">
        <v>126889.50798619199</v>
      </c>
      <c r="I5600" s="29">
        <v>4.1756889492976901E-2</v>
      </c>
      <c r="J5600" s="29">
        <v>156.389597015031</v>
      </c>
      <c r="K5600" s="29">
        <v>2.2501961212772073E-3</v>
      </c>
      <c r="L5600" s="29">
        <v>4.1563702799904496E-3</v>
      </c>
      <c r="M5600" s="29">
        <v>4.4266593854814747E-2</v>
      </c>
      <c r="N5600" s="29">
        <v>3.8758113616006002E-4</v>
      </c>
      <c r="O5600" s="29">
        <v>16.5074228181773</v>
      </c>
      <c r="P5600" s="29">
        <v>5.150315919271317E-3</v>
      </c>
      <c r="Q5600" s="29">
        <v>5.150315919271317E-3</v>
      </c>
      <c r="R5600" s="30">
        <v>0.3</v>
      </c>
      <c r="S5600" s="30">
        <v>0.14634146341463414</v>
      </c>
      <c r="T5600" s="31">
        <v>4.3966111505974658E-3</v>
      </c>
      <c r="U5600" s="31">
        <v>4.3966111505974658E-3</v>
      </c>
      <c r="V5600" s="31">
        <v>8.2802843336252252</v>
      </c>
      <c r="W5600" s="31">
        <v>2.9229822645083829E-2</v>
      </c>
      <c r="X5600" s="31">
        <v>2.7130679531204199E-4</v>
      </c>
      <c r="Y5600" s="31">
        <v>3.7788555729719904E-2</v>
      </c>
      <c r="Z5600" s="31">
        <v>2555.077816228446</v>
      </c>
      <c r="AA5600" s="31">
        <v>5961.8482378663739</v>
      </c>
    </row>
    <row r="5601" spans="1:27" s="23" customFormat="1" ht="15">
      <c r="A5601" s="29" t="s">
        <v>161</v>
      </c>
      <c r="B5601" s="29">
        <v>2048</v>
      </c>
      <c r="C5601" s="29" t="s">
        <v>216</v>
      </c>
      <c r="D5601" s="29">
        <v>2030</v>
      </c>
      <c r="E5601" s="29" t="s">
        <v>56</v>
      </c>
      <c r="F5601" s="29">
        <v>9907.1113657346395</v>
      </c>
      <c r="G5601" s="29">
        <v>219930.12897127701</v>
      </c>
      <c r="H5601" s="29">
        <v>124618.997834843</v>
      </c>
      <c r="I5601" s="29">
        <v>2.51309233236485E-2</v>
      </c>
      <c r="J5601" s="29">
        <v>98.506058371802695</v>
      </c>
      <c r="K5601" s="29">
        <v>1.1255513977074683E-3</v>
      </c>
      <c r="L5601" s="29">
        <v>1.5483780598416499E-2</v>
      </c>
      <c r="M5601" s="29">
        <v>2.7886025325871665E-2</v>
      </c>
      <c r="N5601" s="29">
        <v>2.3526424574685798E-3</v>
      </c>
      <c r="O5601" s="29">
        <v>8.7791584388590405</v>
      </c>
      <c r="P5601" s="29">
        <v>0</v>
      </c>
      <c r="Q5601" s="29">
        <v>2.7390974329240207E-3</v>
      </c>
      <c r="R5601" s="30">
        <v>0.3</v>
      </c>
      <c r="S5601" s="30">
        <v>0.14634146341463414</v>
      </c>
      <c r="T5601" s="31">
        <v>0</v>
      </c>
      <c r="U5601" s="31">
        <v>2.338253906154652E-3</v>
      </c>
      <c r="V5601" s="31">
        <v>4.4037115232579254</v>
      </c>
      <c r="W5601" s="31">
        <v>1.759164632655395E-2</v>
      </c>
      <c r="X5601" s="31">
        <v>1.6468497202280058E-3</v>
      </c>
      <c r="Y5601" s="31">
        <v>2.3805143570866053E-2</v>
      </c>
      <c r="Z5601" s="31">
        <v>2972.1334097203917</v>
      </c>
      <c r="AA5601" s="31">
        <v>6934.9779560142479</v>
      </c>
    </row>
    <row r="5602" spans="1:27" s="23" customFormat="1" ht="15">
      <c r="A5602" s="29" t="s">
        <v>161</v>
      </c>
      <c r="B5602" s="29">
        <v>2048</v>
      </c>
      <c r="C5602" s="29" t="s">
        <v>216</v>
      </c>
      <c r="D5602" s="29">
        <v>2031</v>
      </c>
      <c r="E5602" s="29" t="s">
        <v>55</v>
      </c>
      <c r="F5602" s="29">
        <v>9384.9115523883302</v>
      </c>
      <c r="G5602" s="29">
        <v>214925.33266546001</v>
      </c>
      <c r="H5602" s="29">
        <v>139821.198612373</v>
      </c>
      <c r="I5602" s="29">
        <v>4.6117540581709998E-2</v>
      </c>
      <c r="J5602" s="29">
        <v>177.370098814465</v>
      </c>
      <c r="K5602" s="29">
        <v>2.4874291314347739E-3</v>
      </c>
      <c r="L5602" s="29">
        <v>4.6288448444552297E-3</v>
      </c>
      <c r="M5602" s="29">
        <v>5.0205152047442268E-2</v>
      </c>
      <c r="N5602" s="29">
        <v>4.38143275287571E-4</v>
      </c>
      <c r="O5602" s="29">
        <v>18.721981975251499</v>
      </c>
      <c r="P5602" s="29">
        <v>5.8412583762784678E-3</v>
      </c>
      <c r="Q5602" s="29">
        <v>5.8412583762784678E-3</v>
      </c>
      <c r="R5602" s="30">
        <v>0.35</v>
      </c>
      <c r="S5602" s="30">
        <v>0.20731707317073167</v>
      </c>
      <c r="T5602" s="31">
        <v>4.6302657860743954E-3</v>
      </c>
      <c r="U5602" s="31">
        <v>4.6302657860743954E-3</v>
      </c>
      <c r="V5602" s="31">
        <v>13.304099150714183</v>
      </c>
      <c r="W5602" s="31">
        <v>2.99764013781115E-2</v>
      </c>
      <c r="X5602" s="31">
        <v>2.8479312893692118E-4</v>
      </c>
      <c r="Y5602" s="31">
        <v>3.9796766866874972E-2</v>
      </c>
      <c r="Z5602" s="31">
        <v>3284.7190433359156</v>
      </c>
      <c r="AA5602" s="31">
        <v>6100.1925090524146</v>
      </c>
    </row>
    <row r="5603" spans="1:27" s="23" customFormat="1" ht="15">
      <c r="A5603" s="29" t="s">
        <v>161</v>
      </c>
      <c r="B5603" s="29">
        <v>2048</v>
      </c>
      <c r="C5603" s="29" t="s">
        <v>216</v>
      </c>
      <c r="D5603" s="29">
        <v>2031</v>
      </c>
      <c r="E5603" s="29" t="s">
        <v>56</v>
      </c>
      <c r="F5603" s="29">
        <v>10623.491597931001</v>
      </c>
      <c r="G5603" s="29">
        <v>242995.232812253</v>
      </c>
      <c r="H5603" s="29">
        <v>133630.15994954199</v>
      </c>
      <c r="I5603" s="29">
        <v>2.7275744877035001E-2</v>
      </c>
      <c r="J5603" s="29">
        <v>108.80956902959799</v>
      </c>
      <c r="K5603" s="29">
        <v>1.2344087970436845E-3</v>
      </c>
      <c r="L5603" s="29">
        <v>1.7103348988987899E-2</v>
      </c>
      <c r="M5603" s="29">
        <v>3.0802837921100851E-2</v>
      </c>
      <c r="N5603" s="29">
        <v>2.5471854561477298E-3</v>
      </c>
      <c r="O5603" s="29">
        <v>9.6974385328593993</v>
      </c>
      <c r="P5603" s="29">
        <v>0</v>
      </c>
      <c r="Q5603" s="29">
        <v>3.0256008222521325E-3</v>
      </c>
      <c r="R5603" s="30">
        <v>0.35</v>
      </c>
      <c r="S5603" s="30">
        <v>0.20731707317073167</v>
      </c>
      <c r="T5603" s="31">
        <v>0</v>
      </c>
      <c r="U5603" s="31">
        <v>2.3983421151998613E-3</v>
      </c>
      <c r="V5603" s="31">
        <v>6.8911338510881466</v>
      </c>
      <c r="W5603" s="31">
        <v>1.7729234170072751E-2</v>
      </c>
      <c r="X5603" s="31">
        <v>1.6556705464960244E-3</v>
      </c>
      <c r="Y5603" s="31">
        <v>2.4416883717945797E-2</v>
      </c>
      <c r="Z5603" s="31">
        <v>3718.2220592758499</v>
      </c>
      <c r="AA5603" s="31">
        <v>6905.2695386551513</v>
      </c>
    </row>
    <row r="5604" spans="1:27" s="23" customFormat="1" ht="15">
      <c r="A5604" s="29" t="s">
        <v>161</v>
      </c>
      <c r="B5604" s="29">
        <v>2048</v>
      </c>
      <c r="C5604" s="29" t="s">
        <v>216</v>
      </c>
      <c r="D5604" s="29">
        <v>2032</v>
      </c>
      <c r="E5604" s="29" t="s">
        <v>55</v>
      </c>
      <c r="F5604" s="29">
        <v>10227.3442401351</v>
      </c>
      <c r="G5604" s="29">
        <v>241484.04136184099</v>
      </c>
      <c r="H5604" s="29">
        <v>152372.19043509499</v>
      </c>
      <c r="I5604" s="29">
        <v>5.0223274115450203E-2</v>
      </c>
      <c r="J5604" s="29">
        <v>199.136045900525</v>
      </c>
      <c r="K5604" s="29">
        <v>2.7177731349130991E-3</v>
      </c>
      <c r="L5604" s="29">
        <v>5.08882970820665E-3</v>
      </c>
      <c r="M5604" s="29">
        <v>5.636601853997962E-2</v>
      </c>
      <c r="N5604" s="29">
        <v>4.9044764569720499E-4</v>
      </c>
      <c r="O5604" s="29">
        <v>21.019447397795801</v>
      </c>
      <c r="P5604" s="29">
        <v>6.5580675881122897E-3</v>
      </c>
      <c r="Q5604" s="29">
        <v>6.5580675881122897E-3</v>
      </c>
      <c r="R5604" s="30">
        <v>0.35</v>
      </c>
      <c r="S5604" s="30">
        <v>0.20731707317073167</v>
      </c>
      <c r="T5604" s="31">
        <v>5.1984682100890099E-3</v>
      </c>
      <c r="U5604" s="31">
        <v>5.1984682100890099E-3</v>
      </c>
      <c r="V5604" s="31">
        <v>14.936709833561309</v>
      </c>
      <c r="W5604" s="31">
        <v>3.2645128175042629E-2</v>
      </c>
      <c r="X5604" s="31">
        <v>3.1879096970318326E-4</v>
      </c>
      <c r="Y5604" s="31">
        <v>4.4680380549983849E-2</v>
      </c>
      <c r="Z5604" s="31">
        <v>3579.5704840472849</v>
      </c>
      <c r="AA5604" s="31">
        <v>6647.7737560878159</v>
      </c>
    </row>
    <row r="5605" spans="1:27" s="23" customFormat="1" ht="15">
      <c r="A5605" s="29" t="s">
        <v>161</v>
      </c>
      <c r="B5605" s="29">
        <v>2048</v>
      </c>
      <c r="C5605" s="29" t="s">
        <v>216</v>
      </c>
      <c r="D5605" s="29">
        <v>2032</v>
      </c>
      <c r="E5605" s="29" t="s">
        <v>56</v>
      </c>
      <c r="F5605" s="29">
        <v>11350.1703006018</v>
      </c>
      <c r="G5605" s="29">
        <v>267706.69401962397</v>
      </c>
      <c r="H5605" s="29">
        <v>142770.86386733199</v>
      </c>
      <c r="I5605" s="29">
        <v>2.9474402277953698E-2</v>
      </c>
      <c r="J5605" s="29">
        <v>119.845308000945</v>
      </c>
      <c r="K5605" s="29">
        <v>1.3485357753401947E-3</v>
      </c>
      <c r="L5605" s="29">
        <v>1.883801347357E-2</v>
      </c>
      <c r="M5605" s="29">
        <v>3.3926935746137511E-2</v>
      </c>
      <c r="N5605" s="29">
        <v>2.74179331052328E-3</v>
      </c>
      <c r="O5605" s="29">
        <v>10.6809770331379</v>
      </c>
      <c r="P5605" s="29">
        <v>0</v>
      </c>
      <c r="Q5605" s="29">
        <v>3.3324648343390248E-3</v>
      </c>
      <c r="R5605" s="30">
        <v>0.35</v>
      </c>
      <c r="S5605" s="30">
        <v>0.20731707317073167</v>
      </c>
      <c r="T5605" s="31">
        <v>0</v>
      </c>
      <c r="U5605" s="31">
        <v>2.6415879784394709E-3</v>
      </c>
      <c r="V5605" s="31">
        <v>7.5900499030075981</v>
      </c>
      <c r="W5605" s="31">
        <v>1.9158361480669905E-2</v>
      </c>
      <c r="X5605" s="31">
        <v>1.7821656518401321E-3</v>
      </c>
      <c r="Y5605" s="31">
        <v>2.6893302725596809E-2</v>
      </c>
      <c r="Z5605" s="31">
        <v>3972.5596052106298</v>
      </c>
      <c r="AA5605" s="31">
        <v>7377.6106953911694</v>
      </c>
    </row>
    <row r="5606" spans="1:27" s="23" customFormat="1" ht="15">
      <c r="A5606" s="29" t="s">
        <v>161</v>
      </c>
      <c r="B5606" s="29">
        <v>2048</v>
      </c>
      <c r="C5606" s="29" t="s">
        <v>216</v>
      </c>
      <c r="D5606" s="29">
        <v>2033</v>
      </c>
      <c r="E5606" s="29" t="s">
        <v>55</v>
      </c>
      <c r="F5606" s="29">
        <v>11099.421729047201</v>
      </c>
      <c r="G5606" s="29">
        <v>270422.84366358101</v>
      </c>
      <c r="H5606" s="29">
        <v>165364.84562442699</v>
      </c>
      <c r="I5606" s="29">
        <v>5.4367229302276603E-2</v>
      </c>
      <c r="J5606" s="29">
        <v>222.858469942314</v>
      </c>
      <c r="K5606" s="29">
        <v>2.9550746093677822E-3</v>
      </c>
      <c r="L5606" s="29">
        <v>5.5655444272557399E-3</v>
      </c>
      <c r="M5606" s="29">
        <v>6.3080656339708441E-2</v>
      </c>
      <c r="N5606" s="29">
        <v>5.47349570116408E-4</v>
      </c>
      <c r="O5606" s="29">
        <v>23.5234252288293</v>
      </c>
      <c r="P5606" s="29">
        <v>7.3393086713947411E-3</v>
      </c>
      <c r="Q5606" s="29">
        <v>7.3393086713947411E-3</v>
      </c>
      <c r="R5606" s="30">
        <v>0.35</v>
      </c>
      <c r="S5606" s="30">
        <v>0.20731707317073167</v>
      </c>
      <c r="T5606" s="31">
        <v>5.8177446785446126E-3</v>
      </c>
      <c r="U5606" s="31">
        <v>5.8177446785446126E-3</v>
      </c>
      <c r="V5606" s="31">
        <v>16.716071088117381</v>
      </c>
      <c r="W5606" s="31">
        <v>3.5338699046479793E-2</v>
      </c>
      <c r="X5606" s="31">
        <v>3.557772205756652E-4</v>
      </c>
      <c r="Y5606" s="31">
        <v>5.000295929367133E-2</v>
      </c>
      <c r="Z5606" s="31">
        <v>3884.79760516652</v>
      </c>
      <c r="AA5606" s="31">
        <v>7214.6241238806806</v>
      </c>
    </row>
    <row r="5607" spans="1:27" s="23" customFormat="1" ht="15">
      <c r="A5607" s="29" t="s">
        <v>161</v>
      </c>
      <c r="B5607" s="29">
        <v>2048</v>
      </c>
      <c r="C5607" s="29" t="s">
        <v>216</v>
      </c>
      <c r="D5607" s="29">
        <v>2033</v>
      </c>
      <c r="E5607" s="29" t="s">
        <v>56</v>
      </c>
      <c r="F5607" s="29">
        <v>12023.022727568599</v>
      </c>
      <c r="G5607" s="29">
        <v>292666.17207103502</v>
      </c>
      <c r="H5607" s="29">
        <v>151234.500950221</v>
      </c>
      <c r="I5607" s="29">
        <v>3.1555148528776E-2</v>
      </c>
      <c r="J5607" s="29">
        <v>130.98660387076299</v>
      </c>
      <c r="K5607" s="29">
        <v>1.4603545546017006E-3</v>
      </c>
      <c r="L5607" s="29">
        <v>2.0589270032625302E-2</v>
      </c>
      <c r="M5607" s="29">
        <v>3.7080914620207933E-2</v>
      </c>
      <c r="N5607" s="29">
        <v>2.9193691219694599E-3</v>
      </c>
      <c r="O5607" s="29">
        <v>11.673923084091999</v>
      </c>
      <c r="P5607" s="29">
        <v>0</v>
      </c>
      <c r="Q5607" s="29">
        <v>3.6422640022367035E-3</v>
      </c>
      <c r="R5607" s="30">
        <v>0.35</v>
      </c>
      <c r="S5607" s="30">
        <v>0.20731707317073167</v>
      </c>
      <c r="T5607" s="31">
        <v>0</v>
      </c>
      <c r="U5607" s="31">
        <v>2.8871604895778749E-3</v>
      </c>
      <c r="V5607" s="31">
        <v>8.2956510904601863</v>
      </c>
      <c r="W5607" s="31">
        <v>2.05108465437044E-2</v>
      </c>
      <c r="X5607" s="31">
        <v>1.897589929280149E-3</v>
      </c>
      <c r="Y5607" s="31">
        <v>2.9393407930652631E-2</v>
      </c>
      <c r="Z5607" s="31">
        <v>4208.0579546490098</v>
      </c>
      <c r="AA5607" s="31">
        <v>7814.9647729195894</v>
      </c>
    </row>
    <row r="5608" spans="1:27" s="23" customFormat="1" ht="15">
      <c r="A5608" s="29" t="s">
        <v>161</v>
      </c>
      <c r="B5608" s="29">
        <v>2048</v>
      </c>
      <c r="C5608" s="29" t="s">
        <v>216</v>
      </c>
      <c r="D5608" s="29">
        <v>2034</v>
      </c>
      <c r="E5608" s="29" t="s">
        <v>55</v>
      </c>
      <c r="F5608" s="29">
        <v>11877.2790794183</v>
      </c>
      <c r="G5608" s="29">
        <v>298929.87991078902</v>
      </c>
      <c r="H5608" s="29">
        <v>176953.761137505</v>
      </c>
      <c r="I5608" s="29">
        <v>5.8003679375566199E-2</v>
      </c>
      <c r="J5608" s="29">
        <v>246.176427002981</v>
      </c>
      <c r="K5608" s="29">
        <v>3.166257931344554E-3</v>
      </c>
      <c r="L5608" s="29">
        <v>6.0019483218576699E-3</v>
      </c>
      <c r="M5608" s="29">
        <v>6.9680794307245414E-2</v>
      </c>
      <c r="N5608" s="29">
        <v>6.0286200691217105E-4</v>
      </c>
      <c r="O5608" s="29">
        <v>25.984710274659601</v>
      </c>
      <c r="P5608" s="29">
        <v>8.107229605693796E-3</v>
      </c>
      <c r="Q5608" s="29">
        <v>8.107229605693796E-3</v>
      </c>
      <c r="R5608" s="30">
        <v>0.35</v>
      </c>
      <c r="S5608" s="30">
        <v>0.20731707317073167</v>
      </c>
      <c r="T5608" s="31">
        <v>6.426462492318253E-3</v>
      </c>
      <c r="U5608" s="31">
        <v>6.426462492318253E-3</v>
      </c>
      <c r="V5608" s="31">
        <v>18.465094259445198</v>
      </c>
      <c r="W5608" s="31">
        <v>3.7702391594118034E-2</v>
      </c>
      <c r="X5608" s="31">
        <v>3.918603044929112E-4</v>
      </c>
      <c r="Y5608" s="31">
        <v>5.5234775975255515E-2</v>
      </c>
      <c r="Z5608" s="31">
        <v>4157.047677796405</v>
      </c>
      <c r="AA5608" s="31">
        <v>7720.2314016218952</v>
      </c>
    </row>
    <row r="5609" spans="1:27" s="23" customFormat="1" ht="15">
      <c r="A5609" s="29" t="s">
        <v>161</v>
      </c>
      <c r="B5609" s="29">
        <v>2048</v>
      </c>
      <c r="C5609" s="29" t="s">
        <v>216</v>
      </c>
      <c r="D5609" s="29">
        <v>2034</v>
      </c>
      <c r="E5609" s="29" t="s">
        <v>56</v>
      </c>
      <c r="F5609" s="29">
        <v>12733.4992057747</v>
      </c>
      <c r="G5609" s="29">
        <v>320209.02926638501</v>
      </c>
      <c r="H5609" s="29">
        <v>160171.401266645</v>
      </c>
      <c r="I5609" s="29">
        <v>3.3752090873913398E-2</v>
      </c>
      <c r="J5609" s="29">
        <v>143.27852571534601</v>
      </c>
      <c r="K5609" s="29">
        <v>1.5810061852315962E-3</v>
      </c>
      <c r="L5609" s="29">
        <v>2.2521388971503499E-2</v>
      </c>
      <c r="M5609" s="29">
        <v>4.0560622340917049E-2</v>
      </c>
      <c r="N5609" s="29">
        <v>3.10036317133383E-3</v>
      </c>
      <c r="O5609" s="29">
        <v>12.769416408820801</v>
      </c>
      <c r="P5609" s="29">
        <v>0</v>
      </c>
      <c r="Q5609" s="29">
        <v>3.9840579195520899E-3</v>
      </c>
      <c r="R5609" s="30">
        <v>0.35</v>
      </c>
      <c r="S5609" s="30">
        <v>0.20731707317073167</v>
      </c>
      <c r="T5609" s="31">
        <v>0</v>
      </c>
      <c r="U5609" s="31">
        <v>3.1580946923278762E-3</v>
      </c>
      <c r="V5609" s="31">
        <v>9.0741237879771255</v>
      </c>
      <c r="W5609" s="31">
        <v>2.1938859068043708E-2</v>
      </c>
      <c r="X5609" s="31">
        <v>2.0152360613669897E-3</v>
      </c>
      <c r="Y5609" s="31">
        <v>3.2151712831214735E-2</v>
      </c>
      <c r="Z5609" s="31">
        <v>4456.7247220211448</v>
      </c>
      <c r="AA5609" s="31">
        <v>8276.7744837535556</v>
      </c>
    </row>
    <row r="5610" spans="1:27" s="23" customFormat="1" ht="15">
      <c r="A5610" s="29" t="s">
        <v>161</v>
      </c>
      <c r="B5610" s="29">
        <v>2048</v>
      </c>
      <c r="C5610" s="29" t="s">
        <v>216</v>
      </c>
      <c r="D5610" s="29">
        <v>2035</v>
      </c>
      <c r="E5610" s="29" t="s">
        <v>55</v>
      </c>
      <c r="F5610" s="29">
        <v>12727.454341214299</v>
      </c>
      <c r="G5610" s="29">
        <v>331247.73648070102</v>
      </c>
      <c r="H5610" s="29">
        <v>189620.10577712499</v>
      </c>
      <c r="I5610" s="29">
        <v>6.1933879035072498E-2</v>
      </c>
      <c r="J5610" s="29">
        <v>272.57638883354798</v>
      </c>
      <c r="K5610" s="29">
        <v>3.3955160275343111E-3</v>
      </c>
      <c r="L5610" s="29">
        <v>6.4810189596041399E-3</v>
      </c>
      <c r="M5610" s="29">
        <v>7.7153285398286628E-2</v>
      </c>
      <c r="N5610" s="29">
        <v>6.6551238595716395E-4</v>
      </c>
      <c r="O5610" s="29">
        <v>28.771310794379801</v>
      </c>
      <c r="P5610" s="29">
        <v>8.9766489678464977E-3</v>
      </c>
      <c r="Q5610" s="29">
        <v>8.9766489678464977E-3</v>
      </c>
      <c r="R5610" s="30">
        <v>0.35</v>
      </c>
      <c r="S5610" s="30">
        <v>0.20731707317073167</v>
      </c>
      <c r="T5610" s="31">
        <v>7.1156363769514924E-3</v>
      </c>
      <c r="U5610" s="31">
        <v>7.1156363769514924E-3</v>
      </c>
      <c r="V5610" s="31">
        <v>20.445291102749295</v>
      </c>
      <c r="W5610" s="31">
        <v>4.0257021372797124E-2</v>
      </c>
      <c r="X5610" s="31">
        <v>4.3258305087215659E-4</v>
      </c>
      <c r="Y5610" s="31">
        <v>6.1158092084007694E-2</v>
      </c>
      <c r="Z5610" s="31">
        <v>4454.6090194250046</v>
      </c>
      <c r="AA5610" s="31">
        <v>8272.8453217892948</v>
      </c>
    </row>
    <row r="5611" spans="1:27" s="23" customFormat="1" ht="15">
      <c r="A5611" s="29" t="s">
        <v>161</v>
      </c>
      <c r="B5611" s="29">
        <v>2048</v>
      </c>
      <c r="C5611" s="29" t="s">
        <v>216</v>
      </c>
      <c r="D5611" s="29">
        <v>2035</v>
      </c>
      <c r="E5611" s="29" t="s">
        <v>56</v>
      </c>
      <c r="F5611" s="29">
        <v>13393.303722763299</v>
      </c>
      <c r="G5611" s="29">
        <v>348323.029963004</v>
      </c>
      <c r="H5611" s="29">
        <v>168470.91205627899</v>
      </c>
      <c r="I5611" s="29">
        <v>3.5827888681431601E-2</v>
      </c>
      <c r="J5611" s="29">
        <v>155.820220735113</v>
      </c>
      <c r="K5611" s="29">
        <v>1.6998702898821142E-3</v>
      </c>
      <c r="L5611" s="29">
        <v>2.44927687752244E-2</v>
      </c>
      <c r="M5611" s="29">
        <v>4.4111036897258378E-2</v>
      </c>
      <c r="N5611" s="29">
        <v>3.2614897414350299E-3</v>
      </c>
      <c r="O5611" s="29">
        <v>13.887170275845</v>
      </c>
      <c r="P5611" s="29">
        <v>0</v>
      </c>
      <c r="Q5611" s="29">
        <v>4.3327971260636398E-3</v>
      </c>
      <c r="R5611" s="30">
        <v>0.35</v>
      </c>
      <c r="S5611" s="30">
        <v>0.20731707317073167</v>
      </c>
      <c r="T5611" s="31">
        <v>0</v>
      </c>
      <c r="U5611" s="31">
        <v>3.4345343072455683E-3</v>
      </c>
      <c r="V5611" s="31">
        <v>9.8684151345151996</v>
      </c>
      <c r="W5611" s="31">
        <v>2.3288127642930541E-2</v>
      </c>
      <c r="X5611" s="31">
        <v>2.1199683319327693E-3</v>
      </c>
      <c r="Y5611" s="31">
        <v>3.4966065833192617E-2</v>
      </c>
      <c r="Z5611" s="31">
        <v>4687.6563029671543</v>
      </c>
      <c r="AA5611" s="31">
        <v>8705.6474197961452</v>
      </c>
    </row>
    <row r="5612" spans="1:27" s="23" customFormat="1" ht="15">
      <c r="A5612" s="29" t="s">
        <v>161</v>
      </c>
      <c r="B5612" s="29">
        <v>2048</v>
      </c>
      <c r="C5612" s="29" t="s">
        <v>216</v>
      </c>
      <c r="D5612" s="29">
        <v>2036</v>
      </c>
      <c r="E5612" s="29" t="s">
        <v>55</v>
      </c>
      <c r="F5612" s="29">
        <v>13489.025545377101</v>
      </c>
      <c r="G5612" s="29">
        <v>363531.539847715</v>
      </c>
      <c r="H5612" s="29">
        <v>200966.38197805599</v>
      </c>
      <c r="I5612" s="29">
        <v>6.5736576417213796E-2</v>
      </c>
      <c r="J5612" s="29">
        <v>298.92535260607099</v>
      </c>
      <c r="K5612" s="29">
        <v>3.6016041997004918E-3</v>
      </c>
      <c r="L5612" s="29">
        <v>6.9489257030782396E-3</v>
      </c>
      <c r="M5612" s="29">
        <v>8.4611332193359395E-2</v>
      </c>
      <c r="N5612" s="29">
        <v>7.2769121066359305E-4</v>
      </c>
      <c r="O5612" s="29">
        <v>31.552528305747</v>
      </c>
      <c r="P5612" s="29">
        <v>9.8443888313930628E-3</v>
      </c>
      <c r="Q5612" s="29">
        <v>9.8443888313930628E-3</v>
      </c>
      <c r="R5612" s="30">
        <v>0.35</v>
      </c>
      <c r="S5612" s="30">
        <v>0.20731707317073167</v>
      </c>
      <c r="T5612" s="31">
        <v>7.803478951714014E-3</v>
      </c>
      <c r="U5612" s="31">
        <v>7.803478951714014E-3</v>
      </c>
      <c r="V5612" s="31">
        <v>22.421662705918436</v>
      </c>
      <c r="W5612" s="31">
        <v>4.272877467118897E-2</v>
      </c>
      <c r="X5612" s="31">
        <v>4.7299928693133551E-4</v>
      </c>
      <c r="Y5612" s="31">
        <v>6.7069958445955619E-2</v>
      </c>
      <c r="Z5612" s="31">
        <v>4721.1589408819846</v>
      </c>
      <c r="AA5612" s="31">
        <v>8767.8666044951169</v>
      </c>
    </row>
    <row r="5613" spans="1:27" s="23" customFormat="1" ht="15">
      <c r="A5613" s="29" t="s">
        <v>161</v>
      </c>
      <c r="B5613" s="29">
        <v>2048</v>
      </c>
      <c r="C5613" s="29" t="s">
        <v>216</v>
      </c>
      <c r="D5613" s="29">
        <v>2036</v>
      </c>
      <c r="E5613" s="29" t="s">
        <v>56</v>
      </c>
      <c r="F5613" s="29">
        <v>14058.160872815801</v>
      </c>
      <c r="G5613" s="29">
        <v>378606.12076213601</v>
      </c>
      <c r="H5613" s="29">
        <v>176833.97861364399</v>
      </c>
      <c r="I5613" s="29">
        <v>3.7925038792487202E-2</v>
      </c>
      <c r="J5613" s="29">
        <v>169.325149773253</v>
      </c>
      <c r="K5613" s="29">
        <v>1.8240507125093341E-3</v>
      </c>
      <c r="L5613" s="29">
        <v>2.6615555552810099E-2</v>
      </c>
      <c r="M5613" s="29">
        <v>4.7934131226152601E-2</v>
      </c>
      <c r="N5613" s="29">
        <v>3.41432018244528E-3</v>
      </c>
      <c r="O5613" s="29">
        <v>15.09077047761</v>
      </c>
      <c r="P5613" s="29">
        <v>0</v>
      </c>
      <c r="Q5613" s="29">
        <v>4.7083203890143201E-3</v>
      </c>
      <c r="R5613" s="30">
        <v>0.35</v>
      </c>
      <c r="S5613" s="30">
        <v>0.20731707317073167</v>
      </c>
      <c r="T5613" s="31">
        <v>0</v>
      </c>
      <c r="U5613" s="31">
        <v>3.7322051864137904E-3</v>
      </c>
      <c r="V5613" s="31">
        <v>10.723710073014152</v>
      </c>
      <c r="W5613" s="31">
        <v>2.4651275215116682E-2</v>
      </c>
      <c r="X5613" s="31">
        <v>2.2193081185894322E-3</v>
      </c>
      <c r="Y5613" s="31">
        <v>3.7996567435364871E-2</v>
      </c>
      <c r="Z5613" s="31">
        <v>4920.3563054855304</v>
      </c>
      <c r="AA5613" s="31">
        <v>9137.8045673302695</v>
      </c>
    </row>
    <row r="5614" spans="1:27" s="23" customFormat="1" ht="15">
      <c r="A5614" s="29" t="s">
        <v>161</v>
      </c>
      <c r="B5614" s="29">
        <v>2048</v>
      </c>
      <c r="C5614" s="29" t="s">
        <v>216</v>
      </c>
      <c r="D5614" s="29">
        <v>2037</v>
      </c>
      <c r="E5614" s="29" t="s">
        <v>55</v>
      </c>
      <c r="F5614" s="29">
        <v>14335.9704097629</v>
      </c>
      <c r="G5614" s="29">
        <v>400619.24398476997</v>
      </c>
      <c r="H5614" s="29">
        <v>213584.59850955699</v>
      </c>
      <c r="I5614" s="29">
        <v>6.9474924338281605E-2</v>
      </c>
      <c r="J5614" s="29">
        <v>329.13660245370698</v>
      </c>
      <c r="K5614" s="29">
        <v>3.8320642324020321E-3</v>
      </c>
      <c r="L5614" s="29">
        <v>7.4377330487952502E-3</v>
      </c>
      <c r="M5614" s="29">
        <v>9.3162579896259964E-2</v>
      </c>
      <c r="N5614" s="29">
        <v>7.98682198221369E-4</v>
      </c>
      <c r="O5614" s="29">
        <v>34.741422481697803</v>
      </c>
      <c r="P5614" s="29">
        <v>1.0839323814289715E-2</v>
      </c>
      <c r="Q5614" s="29">
        <v>1.0839323814289715E-2</v>
      </c>
      <c r="R5614" s="30">
        <v>0.35</v>
      </c>
      <c r="S5614" s="30">
        <v>0.20731707317073167</v>
      </c>
      <c r="T5614" s="31">
        <v>8.5921469259613598E-3</v>
      </c>
      <c r="U5614" s="31">
        <v>8.5921469259613598E-3</v>
      </c>
      <c r="V5614" s="31">
        <v>24.687734981496234</v>
      </c>
      <c r="W5614" s="31">
        <v>4.5158700819883046E-2</v>
      </c>
      <c r="X5614" s="31">
        <v>5.1914342884388988E-4</v>
      </c>
      <c r="Y5614" s="31">
        <v>7.3848386503132898E-2</v>
      </c>
      <c r="Z5614" s="31">
        <v>5017.5896434170145</v>
      </c>
      <c r="AA5614" s="31">
        <v>9318.3807663458865</v>
      </c>
    </row>
    <row r="5615" spans="1:27" s="23" customFormat="1" ht="15">
      <c r="A5615" s="29" t="s">
        <v>161</v>
      </c>
      <c r="B5615" s="29">
        <v>2048</v>
      </c>
      <c r="C5615" s="29" t="s">
        <v>216</v>
      </c>
      <c r="D5615" s="29">
        <v>2037</v>
      </c>
      <c r="E5615" s="29" t="s">
        <v>56</v>
      </c>
      <c r="F5615" s="29">
        <v>14738.223827408699</v>
      </c>
      <c r="G5615" s="29">
        <v>411629.49326740502</v>
      </c>
      <c r="H5615" s="29">
        <v>185388.315063227</v>
      </c>
      <c r="I5615" s="29">
        <v>4.0068410139585398E-2</v>
      </c>
      <c r="J5615" s="29">
        <v>184.04859269833599</v>
      </c>
      <c r="K5615" s="29">
        <v>1.9554588964427258E-3</v>
      </c>
      <c r="L5615" s="29">
        <v>2.8929875744618201E-2</v>
      </c>
      <c r="M5615" s="29">
        <v>5.2102172079156038E-2</v>
      </c>
      <c r="N5615" s="29">
        <v>3.5591519155040098E-3</v>
      </c>
      <c r="O5615" s="29">
        <v>16.402968329613401</v>
      </c>
      <c r="P5615" s="29">
        <v>0</v>
      </c>
      <c r="Q5615" s="29">
        <v>5.1177261188393814E-3</v>
      </c>
      <c r="R5615" s="30">
        <v>0.35</v>
      </c>
      <c r="S5615" s="30">
        <v>0.20731707317073167</v>
      </c>
      <c r="T5615" s="31">
        <v>0</v>
      </c>
      <c r="U5615" s="31">
        <v>4.0567341185921927E-3</v>
      </c>
      <c r="V5615" s="31">
        <v>11.656176002715641</v>
      </c>
      <c r="W5615" s="31">
        <v>2.6044466590730508E-2</v>
      </c>
      <c r="X5615" s="31">
        <v>2.3134487450776064E-3</v>
      </c>
      <c r="Y5615" s="31">
        <v>4.1300502257867591E-2</v>
      </c>
      <c r="Z5615" s="31">
        <v>5158.3783395930441</v>
      </c>
      <c r="AA5615" s="31">
        <v>9579.8454878156554</v>
      </c>
    </row>
    <row r="5616" spans="1:27" s="23" customFormat="1" ht="15">
      <c r="A5616" s="29" t="s">
        <v>161</v>
      </c>
      <c r="B5616" s="29">
        <v>2048</v>
      </c>
      <c r="C5616" s="29" t="s">
        <v>216</v>
      </c>
      <c r="D5616" s="29">
        <v>2038</v>
      </c>
      <c r="E5616" s="29" t="s">
        <v>55</v>
      </c>
      <c r="F5616" s="29">
        <v>14983.8026058141</v>
      </c>
      <c r="G5616" s="29">
        <v>434971.729072519</v>
      </c>
      <c r="H5616" s="29">
        <v>223236.332960748</v>
      </c>
      <c r="I5616" s="29">
        <v>7.2833817068937101E-2</v>
      </c>
      <c r="J5616" s="29">
        <v>357.05452401004499</v>
      </c>
      <c r="K5616" s="29">
        <v>4.0154182134203437E-3</v>
      </c>
      <c r="L5616" s="29">
        <v>7.8805433456940206E-3</v>
      </c>
      <c r="M5616" s="29">
        <v>0.10106469366300519</v>
      </c>
      <c r="N5616" s="29">
        <v>8.6364500892673003E-4</v>
      </c>
      <c r="O5616" s="29">
        <v>37.688248511890201</v>
      </c>
      <c r="P5616" s="29">
        <v>1.1758733535709743E-2</v>
      </c>
      <c r="Q5616" s="29">
        <v>1.1758733535709743E-2</v>
      </c>
      <c r="R5616" s="30">
        <v>0.35</v>
      </c>
      <c r="S5616" s="30">
        <v>0.20731707317073167</v>
      </c>
      <c r="T5616" s="31">
        <v>9.3209473148918691E-3</v>
      </c>
      <c r="U5616" s="31">
        <v>9.3209473148918691E-3</v>
      </c>
      <c r="V5616" s="31">
        <v>26.781790287040799</v>
      </c>
      <c r="W5616" s="31">
        <v>4.7341981094809117E-2</v>
      </c>
      <c r="X5616" s="31">
        <v>5.6136925580237455E-4</v>
      </c>
      <c r="Y5616" s="31">
        <v>8.0112257171894366E-2</v>
      </c>
      <c r="Z5616" s="31">
        <v>5244.330912034935</v>
      </c>
      <c r="AA5616" s="31">
        <v>9739.4716937791654</v>
      </c>
    </row>
    <row r="5617" spans="1:27" s="23" customFormat="1" ht="15">
      <c r="A5617" s="29" t="s">
        <v>161</v>
      </c>
      <c r="B5617" s="29">
        <v>2048</v>
      </c>
      <c r="C5617" s="29" t="s">
        <v>216</v>
      </c>
      <c r="D5617" s="29">
        <v>2038</v>
      </c>
      <c r="E5617" s="29" t="s">
        <v>56</v>
      </c>
      <c r="F5617" s="29">
        <v>15411.387922878301</v>
      </c>
      <c r="G5617" s="29">
        <v>447151.236550348</v>
      </c>
      <c r="H5617" s="29">
        <v>193855.87254380199</v>
      </c>
      <c r="I5617" s="29">
        <v>4.2195840907513299E-2</v>
      </c>
      <c r="J5617" s="29">
        <v>199.880990378267</v>
      </c>
      <c r="K5617" s="29">
        <v>2.0918821081325955E-3</v>
      </c>
      <c r="L5617" s="29">
        <v>3.1418508180784101E-2</v>
      </c>
      <c r="M5617" s="29">
        <v>5.6584144150473394E-2</v>
      </c>
      <c r="N5617" s="29">
        <v>3.68823774736458E-3</v>
      </c>
      <c r="O5617" s="29">
        <v>17.813999589990399</v>
      </c>
      <c r="P5617" s="29">
        <v>0</v>
      </c>
      <c r="Q5617" s="29">
        <v>5.557967872077004E-3</v>
      </c>
      <c r="R5617" s="30">
        <v>0.35</v>
      </c>
      <c r="S5617" s="30">
        <v>0.20731707317073167</v>
      </c>
      <c r="T5617" s="31">
        <v>0</v>
      </c>
      <c r="U5617" s="31">
        <v>4.4057062400610402E-3</v>
      </c>
      <c r="V5617" s="31">
        <v>12.658874318397602</v>
      </c>
      <c r="W5617" s="31">
        <v>2.7427296589883646E-2</v>
      </c>
      <c r="X5617" s="31">
        <v>2.3973545357869773E-3</v>
      </c>
      <c r="Y5617" s="31">
        <v>4.4853284997326472E-2</v>
      </c>
      <c r="Z5617" s="31">
        <v>5393.9857730074045</v>
      </c>
      <c r="AA5617" s="31">
        <v>10017.402149870897</v>
      </c>
    </row>
    <row r="5618" spans="1:27" s="23" customFormat="1" ht="15">
      <c r="A5618" s="29" t="s">
        <v>161</v>
      </c>
      <c r="B5618" s="29">
        <v>2048</v>
      </c>
      <c r="C5618" s="29" t="s">
        <v>216</v>
      </c>
      <c r="D5618" s="29">
        <v>2039</v>
      </c>
      <c r="E5618" s="29" t="s">
        <v>55</v>
      </c>
      <c r="F5618" s="29">
        <v>15803.3282741494</v>
      </c>
      <c r="G5618" s="29">
        <v>477506.52341170597</v>
      </c>
      <c r="H5618" s="29">
        <v>235446.044325697</v>
      </c>
      <c r="I5618" s="29">
        <v>7.6822383834314695E-2</v>
      </c>
      <c r="J5618" s="29">
        <v>391.593687548905</v>
      </c>
      <c r="K5618" s="29">
        <v>4.2549460674360905E-3</v>
      </c>
      <c r="L5618" s="29">
        <v>8.41333541384226E-3</v>
      </c>
      <c r="M5618" s="29">
        <v>0.11084093651716456</v>
      </c>
      <c r="N5618" s="29">
        <v>9.4394058099628796E-4</v>
      </c>
      <c r="O5618" s="29">
        <v>41.333967838523698</v>
      </c>
      <c r="P5618" s="29">
        <v>1.2896197965619393E-2</v>
      </c>
      <c r="Q5618" s="29">
        <v>1.2896197965619393E-2</v>
      </c>
      <c r="R5618" s="30">
        <v>0.35</v>
      </c>
      <c r="S5618" s="30">
        <v>0.20731707317073167</v>
      </c>
      <c r="T5618" s="31">
        <v>1.0222595948356837E-2</v>
      </c>
      <c r="U5618" s="31">
        <v>1.0222595948356837E-2</v>
      </c>
      <c r="V5618" s="31">
        <v>29.37248882853725</v>
      </c>
      <c r="W5618" s="31">
        <v>4.9934549492304553E-2</v>
      </c>
      <c r="X5618" s="31">
        <v>6.1356137764758724E-4</v>
      </c>
      <c r="Y5618" s="31">
        <v>8.7861717970923139E-2</v>
      </c>
      <c r="Z5618" s="31">
        <v>5531.16489595229</v>
      </c>
      <c r="AA5618" s="31">
        <v>10272.16337819711</v>
      </c>
    </row>
    <row r="5619" spans="1:27" s="23" customFormat="1" ht="15">
      <c r="A5619" s="29" t="s">
        <v>161</v>
      </c>
      <c r="B5619" s="29">
        <v>2048</v>
      </c>
      <c r="C5619" s="29" t="s">
        <v>216</v>
      </c>
      <c r="D5619" s="29">
        <v>2039</v>
      </c>
      <c r="E5619" s="29" t="s">
        <v>56</v>
      </c>
      <c r="F5619" s="29">
        <v>16060.6313228733</v>
      </c>
      <c r="G5619" s="29">
        <v>485073.82022624899</v>
      </c>
      <c r="H5619" s="29">
        <v>202022.537767542</v>
      </c>
      <c r="I5619" s="29">
        <v>4.4258357386275697E-2</v>
      </c>
      <c r="J5619" s="29">
        <v>216.77738886422301</v>
      </c>
      <c r="K5619" s="29">
        <v>2.2317679186408994E-3</v>
      </c>
      <c r="L5619" s="29">
        <v>3.4074386726573598E-2</v>
      </c>
      <c r="M5619" s="29">
        <v>6.13673211576959E-2</v>
      </c>
      <c r="N5619" s="29">
        <v>3.7949166374988299E-3</v>
      </c>
      <c r="O5619" s="29">
        <v>19.319857826591701</v>
      </c>
      <c r="P5619" s="29">
        <v>0</v>
      </c>
      <c r="Q5619" s="29">
        <v>6.0277956418966104E-3</v>
      </c>
      <c r="R5619" s="30">
        <v>0.35</v>
      </c>
      <c r="S5619" s="30">
        <v>0.20731707317073167</v>
      </c>
      <c r="T5619" s="31">
        <v>0</v>
      </c>
      <c r="U5619" s="31">
        <v>4.7781306917473133E-3</v>
      </c>
      <c r="V5619" s="31">
        <v>13.728957994001304</v>
      </c>
      <c r="W5619" s="31">
        <v>2.8767932301079206E-2</v>
      </c>
      <c r="X5619" s="31">
        <v>2.4666958143742396E-3</v>
      </c>
      <c r="Y5619" s="31">
        <v>4.864482774695407E-2</v>
      </c>
      <c r="Z5619" s="31">
        <v>5621.220963005655</v>
      </c>
      <c r="AA5619" s="31">
        <v>10439.410359867645</v>
      </c>
    </row>
    <row r="5620" spans="1:27" s="23" customFormat="1" ht="15">
      <c r="A5620" s="29" t="s">
        <v>161</v>
      </c>
      <c r="B5620" s="29">
        <v>2048</v>
      </c>
      <c r="C5620" s="29" t="s">
        <v>216</v>
      </c>
      <c r="D5620" s="29">
        <v>2040</v>
      </c>
      <c r="E5620" s="29" t="s">
        <v>55</v>
      </c>
      <c r="F5620" s="29">
        <v>16442.604013258398</v>
      </c>
      <c r="G5620" s="29">
        <v>518436.90339995897</v>
      </c>
      <c r="H5620" s="29">
        <v>244970.30031757001</v>
      </c>
      <c r="I5620" s="29">
        <v>8.0401232836599903E-2</v>
      </c>
      <c r="J5620" s="29">
        <v>424.83889460722497</v>
      </c>
      <c r="K5620" s="29">
        <v>4.4619073131604309E-3</v>
      </c>
      <c r="L5620" s="29">
        <v>8.9037137856037892E-3</v>
      </c>
      <c r="M5620" s="29">
        <v>0.12025091448091235</v>
      </c>
      <c r="N5620" s="29">
        <v>1.02079115655078E-3</v>
      </c>
      <c r="O5620" s="29">
        <v>44.843105914611897</v>
      </c>
      <c r="P5620" s="29">
        <v>1.3991049045358911E-2</v>
      </c>
      <c r="Q5620" s="29">
        <v>1.3991049045358911E-2</v>
      </c>
      <c r="R5620" s="30">
        <v>0.35</v>
      </c>
      <c r="S5620" s="30">
        <v>0.20731707317073167</v>
      </c>
      <c r="T5620" s="31">
        <v>1.1090465706686942E-2</v>
      </c>
      <c r="U5620" s="31">
        <v>1.1090465706686942E-2</v>
      </c>
      <c r="V5620" s="31">
        <v>31.866130845687877</v>
      </c>
      <c r="W5620" s="31">
        <v>5.2260801343789937E-2</v>
      </c>
      <c r="X5620" s="31">
        <v>6.6351425175800705E-4</v>
      </c>
      <c r="Y5620" s="31">
        <v>9.5320846844625648E-2</v>
      </c>
      <c r="Z5620" s="31">
        <v>5754.9114046404393</v>
      </c>
      <c r="AA5620" s="31">
        <v>10687.692608617959</v>
      </c>
    </row>
    <row r="5621" spans="1:27" s="23" customFormat="1" ht="15">
      <c r="A5621" s="29" t="s">
        <v>161</v>
      </c>
      <c r="B5621" s="29">
        <v>2048</v>
      </c>
      <c r="C5621" s="29" t="s">
        <v>216</v>
      </c>
      <c r="D5621" s="29">
        <v>2040</v>
      </c>
      <c r="E5621" s="29" t="s">
        <v>56</v>
      </c>
      <c r="F5621" s="29">
        <v>16569.143758345501</v>
      </c>
      <c r="G5621" s="29">
        <v>522199.83290925203</v>
      </c>
      <c r="H5621" s="29">
        <v>208418.984497139</v>
      </c>
      <c r="I5621" s="29">
        <v>4.5932159096339603E-2</v>
      </c>
      <c r="J5621" s="29">
        <v>233.30816176076601</v>
      </c>
      <c r="K5621" s="29">
        <v>2.3595372866485878E-3</v>
      </c>
      <c r="L5621" s="29">
        <v>3.6672794021343498E-2</v>
      </c>
      <c r="M5621" s="29">
        <v>6.6046991172994479E-2</v>
      </c>
      <c r="N5621" s="29">
        <v>3.84941835235384E-3</v>
      </c>
      <c r="O5621" s="29">
        <v>20.793130402657798</v>
      </c>
      <c r="P5621" s="29">
        <v>0</v>
      </c>
      <c r="Q5621" s="29">
        <v>6.487456685629233E-3</v>
      </c>
      <c r="R5621" s="30">
        <v>0.35</v>
      </c>
      <c r="S5621" s="30">
        <v>0.20731707317073167</v>
      </c>
      <c r="T5621" s="31">
        <v>0</v>
      </c>
      <c r="U5621" s="31">
        <v>5.1424961532426849E-3</v>
      </c>
      <c r="V5621" s="31">
        <v>14.775885848857772</v>
      </c>
      <c r="W5621" s="31">
        <v>2.9855903412620743E-2</v>
      </c>
      <c r="X5621" s="31">
        <v>2.5021219290299961E-3</v>
      </c>
      <c r="Y5621" s="31">
        <v>5.2354322271276114E-2</v>
      </c>
      <c r="Z5621" s="31">
        <v>5799.2003154209251</v>
      </c>
      <c r="AA5621" s="31">
        <v>10769.943442924576</v>
      </c>
    </row>
    <row r="5622" spans="1:27" s="23" customFormat="1" ht="15">
      <c r="A5622" s="29" t="s">
        <v>161</v>
      </c>
      <c r="B5622" s="29">
        <v>2048</v>
      </c>
      <c r="C5622" s="29" t="s">
        <v>216</v>
      </c>
      <c r="D5622" s="29">
        <v>2041</v>
      </c>
      <c r="E5622" s="29" t="s">
        <v>55</v>
      </c>
      <c r="F5622" s="29">
        <v>17107.4999800148</v>
      </c>
      <c r="G5622" s="29">
        <v>564475.89139446104</v>
      </c>
      <c r="H5622" s="29">
        <v>254876.25952725101</v>
      </c>
      <c r="I5622" s="29">
        <v>0.63261921552890399</v>
      </c>
      <c r="J5622" s="29">
        <v>462.14671041858202</v>
      </c>
      <c r="K5622" s="29">
        <v>4.69066456423639E-3</v>
      </c>
      <c r="L5622" s="29">
        <v>3.84994160593531E-2</v>
      </c>
      <c r="M5622" s="29">
        <v>0.13081902440392404</v>
      </c>
      <c r="N5622" s="29">
        <v>1.1065913454129999E-3</v>
      </c>
      <c r="O5622" s="29">
        <v>48.781065355491798</v>
      </c>
      <c r="P5622" s="29">
        <v>1.5219692390913439E-2</v>
      </c>
      <c r="Q5622" s="29">
        <v>1.5219692390913439E-2</v>
      </c>
      <c r="R5622" s="30">
        <v>0.35</v>
      </c>
      <c r="S5622" s="30">
        <v>0.20731707317073167</v>
      </c>
      <c r="T5622" s="31">
        <v>1.2064390309870408E-2</v>
      </c>
      <c r="U5622" s="31">
        <v>1.2064390309870408E-2</v>
      </c>
      <c r="V5622" s="31">
        <v>34.664499251458849</v>
      </c>
      <c r="W5622" s="31">
        <v>0.41120249009378762</v>
      </c>
      <c r="X5622" s="31">
        <v>7.1928437451844994E-4</v>
      </c>
      <c r="Y5622" s="31">
        <v>0.10369800714945199</v>
      </c>
      <c r="Z5622" s="31">
        <v>5987.6249930051799</v>
      </c>
      <c r="AA5622" s="31">
        <v>11119.87498700962</v>
      </c>
    </row>
    <row r="5623" spans="1:27" s="23" customFormat="1" ht="15">
      <c r="A5623" s="29" t="s">
        <v>161</v>
      </c>
      <c r="B5623" s="29">
        <v>2048</v>
      </c>
      <c r="C5623" s="29" t="s">
        <v>216</v>
      </c>
      <c r="D5623" s="29">
        <v>2041</v>
      </c>
      <c r="E5623" s="29" t="s">
        <v>56</v>
      </c>
      <c r="F5623" s="29">
        <v>17065.852360839501</v>
      </c>
      <c r="G5623" s="29">
        <v>562918.49623103498</v>
      </c>
      <c r="H5623" s="29">
        <v>214666.95385709</v>
      </c>
      <c r="I5623" s="29">
        <v>4.7574283954038302E-2</v>
      </c>
      <c r="J5623" s="29">
        <v>251.432945641288</v>
      </c>
      <c r="K5623" s="29">
        <v>2.494208838727619E-3</v>
      </c>
      <c r="L5623" s="29">
        <v>3.9521757644885101E-2</v>
      </c>
      <c r="M5623" s="29">
        <v>7.117790567039764E-2</v>
      </c>
      <c r="N5623" s="29">
        <v>3.8799129640232498E-3</v>
      </c>
      <c r="O5623" s="29">
        <v>22.408466068171901</v>
      </c>
      <c r="P5623" s="29">
        <v>0</v>
      </c>
      <c r="Q5623" s="29">
        <v>6.9914414132696322E-3</v>
      </c>
      <c r="R5623" s="30">
        <v>0.35</v>
      </c>
      <c r="S5623" s="30">
        <v>0.20731707317073167</v>
      </c>
      <c r="T5623" s="31">
        <v>0</v>
      </c>
      <c r="U5623" s="31">
        <v>5.5419962422259281E-3</v>
      </c>
      <c r="V5623" s="31">
        <v>15.92376569854958</v>
      </c>
      <c r="W5623" s="31">
        <v>3.0923284570124897E-2</v>
      </c>
      <c r="X5623" s="31">
        <v>2.5219434266151126E-3</v>
      </c>
      <c r="Y5623" s="31">
        <v>5.6421510592388376E-2</v>
      </c>
      <c r="Z5623" s="31">
        <v>5973.0483262938251</v>
      </c>
      <c r="AA5623" s="31">
        <v>11092.804034545676</v>
      </c>
    </row>
    <row r="5624" spans="1:27" s="23" customFormat="1" ht="15">
      <c r="A5624" s="29" t="s">
        <v>161</v>
      </c>
      <c r="B5624" s="29">
        <v>2048</v>
      </c>
      <c r="C5624" s="29" t="s">
        <v>216</v>
      </c>
      <c r="D5624" s="29">
        <v>2042</v>
      </c>
      <c r="E5624" s="29" t="s">
        <v>55</v>
      </c>
      <c r="F5624" s="29">
        <v>17579.2470476987</v>
      </c>
      <c r="G5624" s="29">
        <v>609309.709664742</v>
      </c>
      <c r="H5624" s="29">
        <v>261904.58793261001</v>
      </c>
      <c r="I5624" s="29">
        <v>0.34796358903354402</v>
      </c>
      <c r="J5624" s="29">
        <v>498.32359765262402</v>
      </c>
      <c r="K5624" s="29">
        <v>4.8712521543627808E-3</v>
      </c>
      <c r="L5624" s="29">
        <v>2.5957974790022698E-2</v>
      </c>
      <c r="M5624" s="29">
        <v>0.14105509415360726</v>
      </c>
      <c r="N5624" s="29">
        <v>1.1886533514424899E-3</v>
      </c>
      <c r="O5624" s="29">
        <v>52.599651663124902</v>
      </c>
      <c r="P5624" s="29">
        <v>1.6411091318894969E-2</v>
      </c>
      <c r="Q5624" s="29">
        <v>1.6411091318894969E-2</v>
      </c>
      <c r="R5624" s="30">
        <v>0.35</v>
      </c>
      <c r="S5624" s="30">
        <v>0.20731707317073167</v>
      </c>
      <c r="T5624" s="31">
        <v>1.3008791899124062E-2</v>
      </c>
      <c r="U5624" s="31">
        <v>1.3008791899124062E-2</v>
      </c>
      <c r="V5624" s="31">
        <v>37.378039458872038</v>
      </c>
      <c r="W5624" s="31">
        <v>0.22617633287180361</v>
      </c>
      <c r="X5624" s="31">
        <v>7.7262467843761844E-4</v>
      </c>
      <c r="Y5624" s="31">
        <v>0.11181196487785942</v>
      </c>
      <c r="Z5624" s="31">
        <v>6152.736466694545</v>
      </c>
      <c r="AA5624" s="31">
        <v>11426.510581004155</v>
      </c>
    </row>
    <row r="5625" spans="1:27" s="23" customFormat="1" ht="15">
      <c r="A5625" s="29" t="s">
        <v>161</v>
      </c>
      <c r="B5625" s="29">
        <v>2048</v>
      </c>
      <c r="C5625" s="29" t="s">
        <v>216</v>
      </c>
      <c r="D5625" s="29">
        <v>2042</v>
      </c>
      <c r="E5625" s="29" t="s">
        <v>56</v>
      </c>
      <c r="F5625" s="29">
        <v>17474.980584438399</v>
      </c>
      <c r="G5625" s="29">
        <v>605509.38231856201</v>
      </c>
      <c r="H5625" s="29">
        <v>219813.272226659</v>
      </c>
      <c r="I5625" s="29">
        <v>4.8982202765192898E-2</v>
      </c>
      <c r="J5625" s="29">
        <v>270.38042026624203</v>
      </c>
      <c r="K5625" s="29">
        <v>2.6266622593015695E-3</v>
      </c>
      <c r="L5625" s="29">
        <v>4.2500036796808097E-2</v>
      </c>
      <c r="M5625" s="29">
        <v>7.6541711944998772E-2</v>
      </c>
      <c r="N5625" s="29">
        <v>3.8667038779626201E-3</v>
      </c>
      <c r="O5625" s="29">
        <v>24.097122425945201</v>
      </c>
      <c r="P5625" s="29">
        <v>0</v>
      </c>
      <c r="Q5625" s="29">
        <v>7.5183021968949033E-3</v>
      </c>
      <c r="R5625" s="30">
        <v>0.35</v>
      </c>
      <c r="S5625" s="30">
        <v>0.20731707317073167</v>
      </c>
      <c r="T5625" s="31">
        <v>0</v>
      </c>
      <c r="U5625" s="31">
        <v>5.9596297902215697E-3</v>
      </c>
      <c r="V5625" s="31">
        <v>17.123748245536206</v>
      </c>
      <c r="W5625" s="31">
        <v>3.1838431797375388E-2</v>
      </c>
      <c r="X5625" s="31">
        <v>2.513357520675703E-3</v>
      </c>
      <c r="Y5625" s="31">
        <v>6.0673308249084394E-2</v>
      </c>
      <c r="Z5625" s="31">
        <v>6116.2432045534397</v>
      </c>
      <c r="AA5625" s="31">
        <v>11358.737379884959</v>
      </c>
    </row>
    <row r="5626" spans="1:27" s="23" customFormat="1" ht="15">
      <c r="A5626" s="29" t="s">
        <v>161</v>
      </c>
      <c r="B5626" s="29">
        <v>2048</v>
      </c>
      <c r="C5626" s="29" t="s">
        <v>216</v>
      </c>
      <c r="D5626" s="29">
        <v>2043</v>
      </c>
      <c r="E5626" s="29" t="s">
        <v>55</v>
      </c>
      <c r="F5626" s="29">
        <v>17975.8208242783</v>
      </c>
      <c r="G5626" s="29">
        <v>657579.90383694798</v>
      </c>
      <c r="H5626" s="29">
        <v>267812.946308718</v>
      </c>
      <c r="I5626" s="29">
        <v>0.76259374210159703</v>
      </c>
      <c r="J5626" s="29">
        <v>537.27087908594399</v>
      </c>
      <c r="K5626" s="29">
        <v>5.0004444198415102E-3</v>
      </c>
      <c r="L5626" s="29">
        <v>4.5909646052655899E-2</v>
      </c>
      <c r="M5626" s="29">
        <v>0.15208448340197031</v>
      </c>
      <c r="N5626" s="29">
        <v>1.2767935442559799E-3</v>
      </c>
      <c r="O5626" s="29">
        <v>56.710661950954801</v>
      </c>
      <c r="P5626" s="29">
        <v>1.7693726528697898E-2</v>
      </c>
      <c r="Q5626" s="29">
        <v>1.7693726528697898E-2</v>
      </c>
      <c r="R5626" s="30">
        <v>0.35</v>
      </c>
      <c r="S5626" s="30">
        <v>0.20731707317073167</v>
      </c>
      <c r="T5626" s="31">
        <v>1.402551493128492E-2</v>
      </c>
      <c r="U5626" s="31">
        <v>1.402551493128492E-2</v>
      </c>
      <c r="V5626" s="31">
        <v>40.299380188245351</v>
      </c>
      <c r="W5626" s="31">
        <v>0.49568593236603808</v>
      </c>
      <c r="X5626" s="31">
        <v>8.2991580376638697E-4</v>
      </c>
      <c r="Y5626" s="31">
        <v>0.1205547734283911</v>
      </c>
      <c r="Z5626" s="31">
        <v>6291.5372884974049</v>
      </c>
      <c r="AA5626" s="31">
        <v>11684.283535780894</v>
      </c>
    </row>
    <row r="5627" spans="1:27" s="23" customFormat="1" ht="15">
      <c r="A5627" s="29" t="s">
        <v>161</v>
      </c>
      <c r="B5627" s="29">
        <v>2048</v>
      </c>
      <c r="C5627" s="29" t="s">
        <v>216</v>
      </c>
      <c r="D5627" s="29">
        <v>2043</v>
      </c>
      <c r="E5627" s="29" t="s">
        <v>56</v>
      </c>
      <c r="F5627" s="29">
        <v>17847.532891735002</v>
      </c>
      <c r="G5627" s="29">
        <v>652721.73004340497</v>
      </c>
      <c r="H5627" s="29">
        <v>224499.51158164901</v>
      </c>
      <c r="I5627" s="29">
        <v>5.0316809495987998E-2</v>
      </c>
      <c r="J5627" s="29">
        <v>291.37610149363701</v>
      </c>
      <c r="K5627" s="29">
        <v>2.7673469513808152E-3</v>
      </c>
      <c r="L5627" s="29">
        <v>4.5800265503678501E-2</v>
      </c>
      <c r="M5627" s="29">
        <v>8.2485339594219151E-2</v>
      </c>
      <c r="N5627" s="29">
        <v>3.8192205606090599E-3</v>
      </c>
      <c r="O5627" s="29">
        <v>25.968321163096601</v>
      </c>
      <c r="P5627" s="29">
        <v>0</v>
      </c>
      <c r="Q5627" s="29">
        <v>8.1021162028861379E-3</v>
      </c>
      <c r="R5627" s="30">
        <v>0.35</v>
      </c>
      <c r="S5627" s="30">
        <v>0.20731707317073167</v>
      </c>
      <c r="T5627" s="31">
        <v>0</v>
      </c>
      <c r="U5627" s="31">
        <v>6.4224091852146219E-3</v>
      </c>
      <c r="V5627" s="31">
        <v>18.453447930252352</v>
      </c>
      <c r="W5627" s="31">
        <v>3.2705926172392201E-2</v>
      </c>
      <c r="X5627" s="31">
        <v>2.482493364395889E-3</v>
      </c>
      <c r="Y5627" s="31">
        <v>6.5384720410051764E-2</v>
      </c>
      <c r="Z5627" s="31">
        <v>6246.6365121072504</v>
      </c>
      <c r="AA5627" s="31">
        <v>11600.896379627751</v>
      </c>
    </row>
    <row r="5628" spans="1:27" s="23" customFormat="1" ht="15">
      <c r="A5628" s="29" t="s">
        <v>161</v>
      </c>
      <c r="B5628" s="29">
        <v>2048</v>
      </c>
      <c r="C5628" s="29" t="s">
        <v>216</v>
      </c>
      <c r="D5628" s="29">
        <v>2044</v>
      </c>
      <c r="E5628" s="29" t="s">
        <v>55</v>
      </c>
      <c r="F5628" s="29">
        <v>18369.477631348102</v>
      </c>
      <c r="G5628" s="29">
        <v>713797.04352417099</v>
      </c>
      <c r="H5628" s="29">
        <v>273677.84618541697</v>
      </c>
      <c r="I5628" s="29">
        <v>3.36592683469773E-2</v>
      </c>
      <c r="J5628" s="29">
        <v>582.36937751775804</v>
      </c>
      <c r="K5628" s="29">
        <v>5.0572863279609599E-3</v>
      </c>
      <c r="L5628" s="29">
        <v>5.3436617168271102E-3</v>
      </c>
      <c r="M5628" s="29">
        <v>0.16483777419017981</v>
      </c>
      <c r="N5628" s="29">
        <v>1.3777549540099001E-3</v>
      </c>
      <c r="O5628" s="29">
        <v>61.470952892859998</v>
      </c>
      <c r="P5628" s="29">
        <v>1.9178937302572318E-2</v>
      </c>
      <c r="Q5628" s="29">
        <v>1.9178937302572318E-2</v>
      </c>
      <c r="R5628" s="30">
        <v>0.35</v>
      </c>
      <c r="S5628" s="30">
        <v>0.20731707317073167</v>
      </c>
      <c r="T5628" s="31">
        <v>1.5202816154478058E-2</v>
      </c>
      <c r="U5628" s="31">
        <v>1.5202816154478058E-2</v>
      </c>
      <c r="V5628" s="31">
        <v>43.682108724202216</v>
      </c>
      <c r="W5628" s="31">
        <v>2.1878524425535246E-2</v>
      </c>
      <c r="X5628" s="31">
        <v>8.955407201064351E-4</v>
      </c>
      <c r="Y5628" s="31">
        <v>0.13066408929709375</v>
      </c>
      <c r="Z5628" s="31">
        <v>6429.3171709718354</v>
      </c>
      <c r="AA5628" s="31">
        <v>11940.160460376266</v>
      </c>
    </row>
    <row r="5629" spans="1:27" s="23" customFormat="1" ht="15">
      <c r="A5629" s="29" t="s">
        <v>161</v>
      </c>
      <c r="B5629" s="29">
        <v>2048</v>
      </c>
      <c r="C5629" s="29" t="s">
        <v>216</v>
      </c>
      <c r="D5629" s="29">
        <v>2044</v>
      </c>
      <c r="E5629" s="29" t="s">
        <v>56</v>
      </c>
      <c r="F5629" s="29">
        <v>18170.9136411859</v>
      </c>
      <c r="G5629" s="29">
        <v>705855.24805763701</v>
      </c>
      <c r="H5629" s="29">
        <v>228567.23459675899</v>
      </c>
      <c r="I5629" s="29">
        <v>5.1579603417801899E-2</v>
      </c>
      <c r="J5629" s="29">
        <v>314.99530991308302</v>
      </c>
      <c r="K5629" s="29">
        <v>2.9194163706298582E-3</v>
      </c>
      <c r="L5629" s="29">
        <v>4.9512876150372101E-2</v>
      </c>
      <c r="M5629" s="29">
        <v>8.9171654835990752E-2</v>
      </c>
      <c r="N5629" s="29">
        <v>3.7324588244024501E-3</v>
      </c>
      <c r="O5629" s="29">
        <v>28.073336594047099</v>
      </c>
      <c r="P5629" s="29">
        <v>0</v>
      </c>
      <c r="Q5629" s="29">
        <v>8.7588810173426946E-3</v>
      </c>
      <c r="R5629" s="30">
        <v>0.35</v>
      </c>
      <c r="S5629" s="30">
        <v>0.20731707317073167</v>
      </c>
      <c r="T5629" s="31">
        <v>0</v>
      </c>
      <c r="U5629" s="31">
        <v>6.9430154405765269E-3</v>
      </c>
      <c r="V5629" s="31">
        <v>19.949300989194981</v>
      </c>
      <c r="W5629" s="31">
        <v>3.3526742221571232E-2</v>
      </c>
      <c r="X5629" s="31">
        <v>2.4260982358615926E-3</v>
      </c>
      <c r="Y5629" s="31">
        <v>7.068484834560243E-2</v>
      </c>
      <c r="Z5629" s="31">
        <v>6359.8197744150648</v>
      </c>
      <c r="AA5629" s="31">
        <v>11811.093866770836</v>
      </c>
    </row>
    <row r="5630" spans="1:27" s="23" customFormat="1" ht="15">
      <c r="A5630" s="29" t="s">
        <v>161</v>
      </c>
      <c r="B5630" s="29">
        <v>2048</v>
      </c>
      <c r="C5630" s="29" t="s">
        <v>216</v>
      </c>
      <c r="D5630" s="29">
        <v>2045</v>
      </c>
      <c r="E5630" s="29" t="s">
        <v>55</v>
      </c>
      <c r="F5630" s="29">
        <v>18742.665693809799</v>
      </c>
      <c r="G5630" s="29">
        <v>780479.90059195098</v>
      </c>
      <c r="H5630" s="29">
        <v>279237.79226588301</v>
      </c>
      <c r="I5630" s="29">
        <v>9.1293780841758307E-2</v>
      </c>
      <c r="J5630" s="29">
        <v>635.80949611559402</v>
      </c>
      <c r="K5630" s="29">
        <v>5.2127243433971893E-3</v>
      </c>
      <c r="L5630" s="29">
        <v>1.10114498464054E-2</v>
      </c>
      <c r="M5630" s="29">
        <v>0.17996520549105932</v>
      </c>
      <c r="N5630" s="29">
        <v>1.4967712893954701E-3</v>
      </c>
      <c r="O5630" s="29">
        <v>67.111728558157196</v>
      </c>
      <c r="P5630" s="29">
        <v>2.0938859310145046E-2</v>
      </c>
      <c r="Q5630" s="29">
        <v>2.0938859310145046E-2</v>
      </c>
      <c r="R5630" s="30">
        <v>0.35</v>
      </c>
      <c r="S5630" s="30">
        <v>0.20731707317073167</v>
      </c>
      <c r="T5630" s="31">
        <v>1.6597876282432047E-2</v>
      </c>
      <c r="U5630" s="31">
        <v>1.6597876282432047E-2</v>
      </c>
      <c r="V5630" s="31">
        <v>47.690521873902512</v>
      </c>
      <c r="W5630" s="31">
        <v>5.93409575471429E-2</v>
      </c>
      <c r="X5630" s="31">
        <v>9.7290133810705557E-4</v>
      </c>
      <c r="Y5630" s="31">
        <v>0.14265534581608361</v>
      </c>
      <c r="Z5630" s="31">
        <v>6559.9329928334291</v>
      </c>
      <c r="AA5630" s="31">
        <v>12182.732700976369</v>
      </c>
    </row>
    <row r="5631" spans="1:27" s="23" customFormat="1" ht="15">
      <c r="A5631" s="29" t="s">
        <v>161</v>
      </c>
      <c r="B5631" s="29">
        <v>2048</v>
      </c>
      <c r="C5631" s="29" t="s">
        <v>216</v>
      </c>
      <c r="D5631" s="29">
        <v>2045</v>
      </c>
      <c r="E5631" s="29" t="s">
        <v>56</v>
      </c>
      <c r="F5631" s="29">
        <v>18593.8418371355</v>
      </c>
      <c r="G5631" s="29">
        <v>774013.65212747303</v>
      </c>
      <c r="H5631" s="29">
        <v>233887.139258134</v>
      </c>
      <c r="I5631" s="29">
        <v>5.32687768788195E-2</v>
      </c>
      <c r="J5631" s="29">
        <v>345.29228529914099</v>
      </c>
      <c r="K5631" s="29">
        <v>3.1166607709541419E-3</v>
      </c>
      <c r="L5631" s="29">
        <v>5.4275138770836701E-2</v>
      </c>
      <c r="M5631" s="29">
        <v>9.7748366607455783E-2</v>
      </c>
      <c r="N5631" s="29">
        <v>3.6337426042476E-3</v>
      </c>
      <c r="O5631" s="29">
        <v>30.7734948536384</v>
      </c>
      <c r="P5631" s="29">
        <v>0</v>
      </c>
      <c r="Q5631" s="29">
        <v>9.601330394335179E-3</v>
      </c>
      <c r="R5631" s="30">
        <v>0.35</v>
      </c>
      <c r="S5631" s="30">
        <v>0.20731707317073167</v>
      </c>
      <c r="T5631" s="31">
        <v>0</v>
      </c>
      <c r="U5631" s="31">
        <v>7.6108106784364225E-3</v>
      </c>
      <c r="V5631" s="31">
        <v>21.868070767721061</v>
      </c>
      <c r="W5631" s="31">
        <v>3.4624704971232677E-2</v>
      </c>
      <c r="X5631" s="31">
        <v>2.3619326927609399E-3</v>
      </c>
      <c r="Y5631" s="31">
        <v>7.7483461335178375E-2</v>
      </c>
      <c r="Z5631" s="31">
        <v>6507.8446429974247</v>
      </c>
      <c r="AA5631" s="31">
        <v>12085.997194138075</v>
      </c>
    </row>
    <row r="5632" spans="1:27" s="23" customFormat="1" ht="15">
      <c r="A5632" s="29" t="s">
        <v>161</v>
      </c>
      <c r="B5632" s="29">
        <v>2048</v>
      </c>
      <c r="C5632" s="29" t="s">
        <v>216</v>
      </c>
      <c r="D5632" s="29">
        <v>2046</v>
      </c>
      <c r="E5632" s="29" t="s">
        <v>55</v>
      </c>
      <c r="F5632" s="29">
        <v>19069.715301238499</v>
      </c>
      <c r="G5632" s="29">
        <v>862495.248091202</v>
      </c>
      <c r="H5632" s="29">
        <v>284110.34411265497</v>
      </c>
      <c r="I5632" s="29">
        <v>0.120728375033043</v>
      </c>
      <c r="J5632" s="29">
        <v>701.591499688726</v>
      </c>
      <c r="K5632" s="29">
        <v>6.4435219886727901E-3</v>
      </c>
      <c r="L5632" s="29">
        <v>1.37916069746504E-2</v>
      </c>
      <c r="M5632" s="29">
        <v>0.19858539219498267</v>
      </c>
      <c r="N5632" s="29">
        <v>1.64174709933272E-3</v>
      </c>
      <c r="O5632" s="29">
        <v>74.055229708711195</v>
      </c>
      <c r="P5632" s="29">
        <v>2.3105231669117893E-2</v>
      </c>
      <c r="Q5632" s="29">
        <v>2.3105231669117893E-2</v>
      </c>
      <c r="R5632" s="30">
        <v>0.35</v>
      </c>
      <c r="S5632" s="30">
        <v>0.20731707317073167</v>
      </c>
      <c r="T5632" s="31">
        <v>1.8315122664544672E-2</v>
      </c>
      <c r="U5632" s="31">
        <v>1.8315122664544672E-2</v>
      </c>
      <c r="V5632" s="31">
        <v>52.624669758575244</v>
      </c>
      <c r="W5632" s="31">
        <v>7.8473443771477941E-2</v>
      </c>
      <c r="X5632" s="31">
        <v>1.067135614566268E-3</v>
      </c>
      <c r="Y5632" s="31">
        <v>0.157415249910657</v>
      </c>
      <c r="Z5632" s="31">
        <v>6674.400355433474</v>
      </c>
      <c r="AA5632" s="31">
        <v>12395.314945805025</v>
      </c>
    </row>
    <row r="5633" spans="1:27" s="23" customFormat="1" ht="15">
      <c r="A5633" s="29" t="s">
        <v>161</v>
      </c>
      <c r="B5633" s="29">
        <v>2048</v>
      </c>
      <c r="C5633" s="29" t="s">
        <v>216</v>
      </c>
      <c r="D5633" s="29">
        <v>2046</v>
      </c>
      <c r="E5633" s="29" t="s">
        <v>56</v>
      </c>
      <c r="F5633" s="29">
        <v>18943.433979242502</v>
      </c>
      <c r="G5633" s="29">
        <v>856515.11413787794</v>
      </c>
      <c r="H5633" s="29">
        <v>238284.568618925</v>
      </c>
      <c r="I5633" s="29">
        <v>5.5052208257725999E-2</v>
      </c>
      <c r="J5633" s="29">
        <v>381.94638090830699</v>
      </c>
      <c r="K5633" s="29">
        <v>3.3499470184896909E-3</v>
      </c>
      <c r="L5633" s="29">
        <v>6.0036652162262498E-2</v>
      </c>
      <c r="M5633" s="29">
        <v>0.10812470165211945</v>
      </c>
      <c r="N5633" s="29">
        <v>3.4858074807886199E-3</v>
      </c>
      <c r="O5633" s="29">
        <v>34.040218932388797</v>
      </c>
      <c r="P5633" s="29">
        <v>0</v>
      </c>
      <c r="Q5633" s="29">
        <v>1.0620548306905304E-2</v>
      </c>
      <c r="R5633" s="30">
        <v>0.35</v>
      </c>
      <c r="S5633" s="30">
        <v>0.20731707317073167</v>
      </c>
      <c r="T5633" s="31">
        <v>0</v>
      </c>
      <c r="U5633" s="31">
        <v>8.4187273164493259E-3</v>
      </c>
      <c r="V5633" s="31">
        <v>24.189450047926083</v>
      </c>
      <c r="W5633" s="31">
        <v>3.5783935367521905E-2</v>
      </c>
      <c r="X5633" s="31">
        <v>2.2657748625126029E-3</v>
      </c>
      <c r="Y5633" s="31">
        <v>8.5708604968143462E-2</v>
      </c>
      <c r="Z5633" s="31">
        <v>6630.2018927348754</v>
      </c>
      <c r="AA5633" s="31">
        <v>12313.232086507625</v>
      </c>
    </row>
    <row r="5634" spans="1:27" s="23" customFormat="1" ht="15">
      <c r="A5634" s="29" t="s">
        <v>161</v>
      </c>
      <c r="B5634" s="29">
        <v>2048</v>
      </c>
      <c r="C5634" s="29" t="s">
        <v>216</v>
      </c>
      <c r="D5634" s="29">
        <v>2047</v>
      </c>
      <c r="E5634" s="29" t="s">
        <v>55</v>
      </c>
      <c r="F5634" s="29">
        <v>19120.1300286277</v>
      </c>
      <c r="G5634" s="29">
        <v>961529.81262749701</v>
      </c>
      <c r="H5634" s="29">
        <v>284861.44843281002</v>
      </c>
      <c r="I5634" s="29">
        <v>0.12241667309217499</v>
      </c>
      <c r="J5634" s="29">
        <v>779.66744394292095</v>
      </c>
      <c r="K5634" s="29">
        <v>6.6203119060332001E-3</v>
      </c>
      <c r="L5634" s="29">
        <v>1.4391883463617401E-2</v>
      </c>
      <c r="M5634" s="29">
        <v>0.22068436168952632</v>
      </c>
      <c r="N5634" s="29">
        <v>1.80889573159359E-3</v>
      </c>
      <c r="O5634" s="29">
        <v>82.296395670719207</v>
      </c>
      <c r="P5634" s="29">
        <v>2.567647544926439E-2</v>
      </c>
      <c r="Q5634" s="29">
        <v>2.567647544926439E-2</v>
      </c>
      <c r="R5634" s="30">
        <v>0.35</v>
      </c>
      <c r="S5634" s="30">
        <v>0.20731707317073167</v>
      </c>
      <c r="T5634" s="31">
        <v>2.035330370978275E-2</v>
      </c>
      <c r="U5634" s="31">
        <v>2.035330370978275E-2</v>
      </c>
      <c r="V5634" s="31">
        <v>58.480956193471911</v>
      </c>
      <c r="W5634" s="31">
        <v>7.9570837509913755E-2</v>
      </c>
      <c r="X5634" s="31">
        <v>1.1757822255358335E-3</v>
      </c>
      <c r="Y5634" s="31">
        <v>0.17493272572950258</v>
      </c>
      <c r="Z5634" s="31">
        <v>6692.045510019695</v>
      </c>
      <c r="AA5634" s="31">
        <v>12428.084518608004</v>
      </c>
    </row>
    <row r="5635" spans="1:27" s="23" customFormat="1" ht="15">
      <c r="A5635" s="29" t="s">
        <v>161</v>
      </c>
      <c r="B5635" s="29">
        <v>2048</v>
      </c>
      <c r="C5635" s="29" t="s">
        <v>216</v>
      </c>
      <c r="D5635" s="29">
        <v>2047</v>
      </c>
      <c r="E5635" s="29" t="s">
        <v>56</v>
      </c>
      <c r="F5635" s="29">
        <v>19223.4047466878</v>
      </c>
      <c r="G5635" s="29">
        <v>966352.03700926399</v>
      </c>
      <c r="H5635" s="29">
        <v>241806.248670161</v>
      </c>
      <c r="I5635" s="29">
        <v>5.73247000609583E-2</v>
      </c>
      <c r="J5635" s="29">
        <v>430.722450844766</v>
      </c>
      <c r="K5635" s="29">
        <v>3.6613670500537962E-3</v>
      </c>
      <c r="L5635" s="29">
        <v>6.7703571109507005E-2</v>
      </c>
      <c r="M5635" s="29">
        <v>0.1219326225845624</v>
      </c>
      <c r="N5635" s="29">
        <v>3.2945177956903902E-3</v>
      </c>
      <c r="O5635" s="29">
        <v>38.387290098111301</v>
      </c>
      <c r="P5635" s="29">
        <v>0</v>
      </c>
      <c r="Q5635" s="29">
        <v>1.1976834510610726E-2</v>
      </c>
      <c r="R5635" s="30">
        <v>0.35</v>
      </c>
      <c r="S5635" s="30">
        <v>0.20731707317073167</v>
      </c>
      <c r="T5635" s="31">
        <v>0</v>
      </c>
      <c r="U5635" s="31">
        <v>9.4938322340206976E-3</v>
      </c>
      <c r="V5635" s="31">
        <v>27.278538899759891</v>
      </c>
      <c r="W5635" s="31">
        <v>3.7261055039622897E-2</v>
      </c>
      <c r="X5635" s="31">
        <v>2.1414365671987537E-3</v>
      </c>
      <c r="Y5635" s="31">
        <v>9.6653908146299469E-2</v>
      </c>
      <c r="Z5635" s="31">
        <v>6728.1916613407293</v>
      </c>
      <c r="AA5635" s="31">
        <v>12495.21308534707</v>
      </c>
    </row>
    <row r="5636" spans="1:27" s="23" customFormat="1" ht="15">
      <c r="A5636" s="29" t="s">
        <v>161</v>
      </c>
      <c r="B5636" s="29">
        <v>2048</v>
      </c>
      <c r="C5636" s="29" t="s">
        <v>216</v>
      </c>
      <c r="D5636" s="29">
        <v>2048</v>
      </c>
      <c r="E5636" s="29" t="s">
        <v>55</v>
      </c>
      <c r="F5636" s="29">
        <v>13741.5869463213</v>
      </c>
      <c r="G5636" s="29">
        <v>809613.22890741401</v>
      </c>
      <c r="H5636" s="29">
        <v>204729.170535638</v>
      </c>
      <c r="I5636" s="29">
        <v>9.1955113181422604E-2</v>
      </c>
      <c r="J5636" s="29">
        <v>655.11286678875501</v>
      </c>
      <c r="K5636" s="29">
        <v>5.0724240509345897E-3</v>
      </c>
      <c r="L5636" s="29">
        <v>1.11909292621675E-2</v>
      </c>
      <c r="M5636" s="29">
        <v>0.1854288758175148</v>
      </c>
      <c r="N5636" s="29">
        <v>1.50817643740405E-3</v>
      </c>
      <c r="O5636" s="29">
        <v>69.149261153674104</v>
      </c>
      <c r="P5636" s="29">
        <v>2.1574569479946321E-2</v>
      </c>
      <c r="Q5636" s="29">
        <v>2.1574569479946321E-2</v>
      </c>
      <c r="R5636" s="30">
        <v>0.35</v>
      </c>
      <c r="S5636" s="30">
        <v>0.20731707317073167</v>
      </c>
      <c r="T5636" s="31">
        <v>1.7101792880445256E-2</v>
      </c>
      <c r="U5636" s="31">
        <v>1.7101792880445256E-2</v>
      </c>
      <c r="V5636" s="31">
        <v>49.138420697296418</v>
      </c>
      <c r="W5636" s="31">
        <v>5.9770823567924694E-2</v>
      </c>
      <c r="X5636" s="31">
        <v>9.8031468431263253E-4</v>
      </c>
      <c r="Y5636" s="31">
        <v>0.14698630400168858</v>
      </c>
      <c r="Z5636" s="31">
        <v>4809.555431212455</v>
      </c>
      <c r="AA5636" s="31">
        <v>8932.0315151088453</v>
      </c>
    </row>
    <row r="5637" spans="1:27" s="23" customFormat="1" ht="15">
      <c r="A5637" s="29" t="s">
        <v>161</v>
      </c>
      <c r="B5637" s="29">
        <v>2048</v>
      </c>
      <c r="C5637" s="29" t="s">
        <v>216</v>
      </c>
      <c r="D5637" s="29">
        <v>2048</v>
      </c>
      <c r="E5637" s="29" t="s">
        <v>56</v>
      </c>
      <c r="F5637" s="29">
        <v>14701.731208560201</v>
      </c>
      <c r="G5637" s="29">
        <v>866095.44073570101</v>
      </c>
      <c r="H5637" s="29">
        <v>184929.28382582701</v>
      </c>
      <c r="I5637" s="29">
        <v>4.6457553557515803E-2</v>
      </c>
      <c r="J5637" s="29">
        <v>385.78614289258701</v>
      </c>
      <c r="K5637" s="29">
        <v>3.1678458165781058E-3</v>
      </c>
      <c r="L5637" s="29">
        <v>6.0640209274357398E-2</v>
      </c>
      <c r="M5637" s="29">
        <v>0.1092116337781464</v>
      </c>
      <c r="N5637" s="29">
        <v>2.3403038929703198E-3</v>
      </c>
      <c r="O5637" s="29">
        <v>34.382430156598701</v>
      </c>
      <c r="P5637" s="29">
        <v>0</v>
      </c>
      <c r="Q5637" s="29">
        <v>1.0727318208858794E-2</v>
      </c>
      <c r="R5637" s="30">
        <v>0.35</v>
      </c>
      <c r="S5637" s="30">
        <v>0.20731707317073167</v>
      </c>
      <c r="T5637" s="31">
        <v>0</v>
      </c>
      <c r="U5637" s="31">
        <v>8.5033619948270932E-3</v>
      </c>
      <c r="V5637" s="31">
        <v>24.432630073598272</v>
      </c>
      <c r="W5637" s="31">
        <v>3.0197409812385272E-2</v>
      </c>
      <c r="X5637" s="31">
        <v>1.521197530430708E-3</v>
      </c>
      <c r="Y5637" s="31">
        <v>8.6570197507067265E-2</v>
      </c>
      <c r="Z5637" s="31">
        <v>5145.6059229960701</v>
      </c>
      <c r="AA5637" s="31">
        <v>9556.1252855641305</v>
      </c>
    </row>
    <row r="5638" spans="1:27" s="23" customFormat="1" ht="15">
      <c r="A5638" s="29" t="s">
        <v>161</v>
      </c>
      <c r="B5638" s="29">
        <v>2048</v>
      </c>
      <c r="C5638" s="29" t="s">
        <v>217</v>
      </c>
      <c r="D5638" s="29">
        <v>2004</v>
      </c>
      <c r="E5638" s="29" t="s">
        <v>55</v>
      </c>
      <c r="F5638" s="29">
        <v>80.386086068782703</v>
      </c>
      <c r="G5638" s="29">
        <v>995.11955457579404</v>
      </c>
      <c r="H5638" s="29">
        <v>1197.6329071566199</v>
      </c>
      <c r="I5638" s="29">
        <v>1.7409924232503001E-3</v>
      </c>
      <c r="J5638" s="29">
        <v>1.2499097387671001</v>
      </c>
      <c r="K5638" s="29">
        <v>4.9095160800688076E-5</v>
      </c>
      <c r="L5638" s="29">
        <v>9.2607479435192694E-5</v>
      </c>
      <c r="M5638" s="29">
        <v>3.5381671006441164E-4</v>
      </c>
      <c r="N5638" s="29">
        <v>1.81796929601941E-7</v>
      </c>
      <c r="O5638" s="29">
        <v>0.13193197588713601</v>
      </c>
      <c r="P5638" s="29">
        <v>4.1162776476786429E-5</v>
      </c>
      <c r="Q5638" s="29">
        <v>4.1162776476786429E-5</v>
      </c>
      <c r="R5638" s="30">
        <v>0</v>
      </c>
      <c r="S5638" s="30">
        <v>0</v>
      </c>
      <c r="T5638" s="31">
        <v>4.1162776476786429E-5</v>
      </c>
      <c r="U5638" s="31">
        <v>4.1162776476786429E-5</v>
      </c>
      <c r="V5638" s="31">
        <v>0</v>
      </c>
      <c r="W5638" s="31">
        <v>1.7409924232503001E-3</v>
      </c>
      <c r="X5638" s="31">
        <v>1.81796929601941E-7</v>
      </c>
      <c r="Y5638" s="31">
        <v>3.5381671006441164E-4</v>
      </c>
      <c r="Z5638" s="31">
        <v>0</v>
      </c>
      <c r="AA5638" s="31">
        <v>80.386086068782703</v>
      </c>
    </row>
    <row r="5639" spans="1:27" s="23" customFormat="1" ht="15">
      <c r="A5639" s="29" t="s">
        <v>161</v>
      </c>
      <c r="B5639" s="29">
        <v>2048</v>
      </c>
      <c r="C5639" s="29" t="s">
        <v>217</v>
      </c>
      <c r="D5639" s="29">
        <v>2004</v>
      </c>
      <c r="E5639" s="29" t="s">
        <v>56</v>
      </c>
      <c r="F5639" s="29">
        <v>728.85952520649096</v>
      </c>
      <c r="G5639" s="29">
        <v>9197.4770384378498</v>
      </c>
      <c r="H5639" s="29">
        <v>9168.1359218149501</v>
      </c>
      <c r="I5639" s="29">
        <v>6.3346456320016398E-2</v>
      </c>
      <c r="J5639" s="29">
        <v>6.6283072829762597</v>
      </c>
      <c r="K5639" s="29">
        <v>1.1600845906051023E-4</v>
      </c>
      <c r="L5639" s="29">
        <v>1.0418776002701999E-3</v>
      </c>
      <c r="M5639" s="29">
        <v>1.8764152241239243E-3</v>
      </c>
      <c r="N5639" s="29">
        <v>5.6020349514445495E-4</v>
      </c>
      <c r="O5639" s="29">
        <v>0.59073483175070396</v>
      </c>
      <c r="P5639" s="29">
        <v>0</v>
      </c>
      <c r="Q5639" s="29">
        <v>1.8430926750621964E-4</v>
      </c>
      <c r="R5639" s="30">
        <v>0</v>
      </c>
      <c r="S5639" s="30">
        <v>0</v>
      </c>
      <c r="T5639" s="31">
        <v>0</v>
      </c>
      <c r="U5639" s="31">
        <v>1.8430926750621964E-4</v>
      </c>
      <c r="V5639" s="31">
        <v>0</v>
      </c>
      <c r="W5639" s="31">
        <v>6.3346456320016398E-2</v>
      </c>
      <c r="X5639" s="31">
        <v>5.6020349514445495E-4</v>
      </c>
      <c r="Y5639" s="31">
        <v>1.8764152241239243E-3</v>
      </c>
      <c r="Z5639" s="31">
        <v>0</v>
      </c>
      <c r="AA5639" s="31">
        <v>728.85952520649096</v>
      </c>
    </row>
    <row r="5640" spans="1:27" s="23" customFormat="1" ht="15">
      <c r="A5640" s="29" t="s">
        <v>161</v>
      </c>
      <c r="B5640" s="29">
        <v>2048</v>
      </c>
      <c r="C5640" s="29" t="s">
        <v>217</v>
      </c>
      <c r="D5640" s="29">
        <v>2005</v>
      </c>
      <c r="E5640" s="29" t="s">
        <v>55</v>
      </c>
      <c r="F5640" s="29">
        <v>83.638028383539506</v>
      </c>
      <c r="G5640" s="29">
        <v>1056.18656970232</v>
      </c>
      <c r="H5640" s="29">
        <v>1246.0820022524399</v>
      </c>
      <c r="I5640" s="29">
        <v>1.82633169908131E-3</v>
      </c>
      <c r="J5640" s="29">
        <v>1.33189493435969</v>
      </c>
      <c r="K5640" s="29">
        <v>5.1384257366446657E-5</v>
      </c>
      <c r="L5640" s="29">
        <v>9.74927541369225E-5</v>
      </c>
      <c r="M5640" s="29">
        <v>3.7702397148585811E-4</v>
      </c>
      <c r="N5640" s="29">
        <v>1.9492198589871699E-7</v>
      </c>
      <c r="O5640" s="29">
        <v>0.14058577584767801</v>
      </c>
      <c r="P5640" s="29">
        <v>4.3862762064475537E-5</v>
      </c>
      <c r="Q5640" s="29">
        <v>4.3862762064475537E-5</v>
      </c>
      <c r="R5640" s="30">
        <v>0</v>
      </c>
      <c r="S5640" s="30">
        <v>0</v>
      </c>
      <c r="T5640" s="31">
        <v>4.3862762064475537E-5</v>
      </c>
      <c r="U5640" s="31">
        <v>4.3862762064475537E-5</v>
      </c>
      <c r="V5640" s="31">
        <v>0</v>
      </c>
      <c r="W5640" s="31">
        <v>1.82633169908131E-3</v>
      </c>
      <c r="X5640" s="31">
        <v>1.9492198589871699E-7</v>
      </c>
      <c r="Y5640" s="31">
        <v>3.7702397148585811E-4</v>
      </c>
      <c r="Z5640" s="31">
        <v>0</v>
      </c>
      <c r="AA5640" s="31">
        <v>83.638028383539506</v>
      </c>
    </row>
    <row r="5641" spans="1:27" s="23" customFormat="1" ht="15">
      <c r="A5641" s="29" t="s">
        <v>161</v>
      </c>
      <c r="B5641" s="29">
        <v>2048</v>
      </c>
      <c r="C5641" s="29" t="s">
        <v>217</v>
      </c>
      <c r="D5641" s="29">
        <v>2005</v>
      </c>
      <c r="E5641" s="29" t="s">
        <v>56</v>
      </c>
      <c r="F5641" s="29">
        <v>1301.47614033489</v>
      </c>
      <c r="G5641" s="29">
        <v>16758.922786284598</v>
      </c>
      <c r="H5641" s="29">
        <v>16370.932588428401</v>
      </c>
      <c r="I5641" s="29">
        <v>0.115030716278852</v>
      </c>
      <c r="J5641" s="29">
        <v>12.093301033908199</v>
      </c>
      <c r="K5641" s="29">
        <v>2.1170668666177061E-4</v>
      </c>
      <c r="L5641" s="29">
        <v>1.90089851339782E-3</v>
      </c>
      <c r="M5641" s="29">
        <v>3.4235066805246607E-3</v>
      </c>
      <c r="N5641" s="29">
        <v>1.0223565696722201E-3</v>
      </c>
      <c r="O5641" s="29">
        <v>1.077791636173</v>
      </c>
      <c r="P5641" s="29">
        <v>0</v>
      </c>
      <c r="Q5641" s="29">
        <v>3.3627099048597596E-4</v>
      </c>
      <c r="R5641" s="30">
        <v>0</v>
      </c>
      <c r="S5641" s="30">
        <v>0</v>
      </c>
      <c r="T5641" s="31">
        <v>0</v>
      </c>
      <c r="U5641" s="31">
        <v>3.3627099048597596E-4</v>
      </c>
      <c r="V5641" s="31">
        <v>0</v>
      </c>
      <c r="W5641" s="31">
        <v>0.115030716278852</v>
      </c>
      <c r="X5641" s="31">
        <v>1.0223565696722201E-3</v>
      </c>
      <c r="Y5641" s="31">
        <v>3.4235066805246607E-3</v>
      </c>
      <c r="Z5641" s="31">
        <v>0</v>
      </c>
      <c r="AA5641" s="31">
        <v>1301.47614033489</v>
      </c>
    </row>
    <row r="5642" spans="1:27" s="23" customFormat="1" ht="15">
      <c r="A5642" s="29" t="s">
        <v>161</v>
      </c>
      <c r="B5642" s="29">
        <v>2048</v>
      </c>
      <c r="C5642" s="29" t="s">
        <v>217</v>
      </c>
      <c r="D5642" s="29">
        <v>2006</v>
      </c>
      <c r="E5642" s="29" t="s">
        <v>55</v>
      </c>
      <c r="F5642" s="29">
        <v>86.742036971977299</v>
      </c>
      <c r="G5642" s="29">
        <v>1121.8205514573101</v>
      </c>
      <c r="H5642" s="29">
        <v>1292.3271052473699</v>
      </c>
      <c r="I5642" s="29">
        <v>1.9096027001270601E-3</v>
      </c>
      <c r="J5642" s="29">
        <v>1.4173539144396801</v>
      </c>
      <c r="K5642" s="29">
        <v>5.3639995659130805E-5</v>
      </c>
      <c r="L5642" s="29">
        <v>1.02426453303597E-4</v>
      </c>
      <c r="M5642" s="29">
        <v>4.0121446310788862E-4</v>
      </c>
      <c r="N5642" s="29">
        <v>2.07918900313707E-7</v>
      </c>
      <c r="O5642" s="29">
        <v>0.14960624488600499</v>
      </c>
      <c r="P5642" s="29">
        <v>4.6677148404433559E-5</v>
      </c>
      <c r="Q5642" s="29">
        <v>4.6677148404433559E-5</v>
      </c>
      <c r="R5642" s="30">
        <v>0</v>
      </c>
      <c r="S5642" s="30">
        <v>0</v>
      </c>
      <c r="T5642" s="31">
        <v>4.6677148404433559E-5</v>
      </c>
      <c r="U5642" s="31">
        <v>4.6677148404433559E-5</v>
      </c>
      <c r="V5642" s="31">
        <v>0</v>
      </c>
      <c r="W5642" s="31">
        <v>1.9096027001270601E-3</v>
      </c>
      <c r="X5642" s="31">
        <v>2.07918900313707E-7</v>
      </c>
      <c r="Y5642" s="31">
        <v>4.0121446310788862E-4</v>
      </c>
      <c r="Z5642" s="31">
        <v>0</v>
      </c>
      <c r="AA5642" s="31">
        <v>86.742036971977299</v>
      </c>
    </row>
    <row r="5643" spans="1:27" s="23" customFormat="1" ht="15">
      <c r="A5643" s="29" t="s">
        <v>161</v>
      </c>
      <c r="B5643" s="29">
        <v>2048</v>
      </c>
      <c r="C5643" s="29" t="s">
        <v>217</v>
      </c>
      <c r="D5643" s="29">
        <v>2006</v>
      </c>
      <c r="E5643" s="29" t="s">
        <v>56</v>
      </c>
      <c r="F5643" s="29">
        <v>1622.14941577698</v>
      </c>
      <c r="G5643" s="29">
        <v>21291.222947580802</v>
      </c>
      <c r="H5643" s="29">
        <v>20404.598986509402</v>
      </c>
      <c r="I5643" s="29">
        <v>0.14607857437794899</v>
      </c>
      <c r="J5643" s="29">
        <v>15.342314690668299</v>
      </c>
      <c r="K5643" s="29">
        <v>2.6835534256945903E-4</v>
      </c>
      <c r="L5643" s="29">
        <v>2.4115982150613698E-3</v>
      </c>
      <c r="M5643" s="29">
        <v>4.3432736774924952E-3</v>
      </c>
      <c r="N5643" s="29">
        <v>1.2959460465587799E-3</v>
      </c>
      <c r="O5643" s="29">
        <v>1.3673535792065299</v>
      </c>
      <c r="P5643" s="29">
        <v>0</v>
      </c>
      <c r="Q5643" s="29">
        <v>4.2661431671243727E-4</v>
      </c>
      <c r="R5643" s="30">
        <v>0</v>
      </c>
      <c r="S5643" s="30">
        <v>0</v>
      </c>
      <c r="T5643" s="31">
        <v>0</v>
      </c>
      <c r="U5643" s="31">
        <v>4.2661431671243727E-4</v>
      </c>
      <c r="V5643" s="31">
        <v>0</v>
      </c>
      <c r="W5643" s="31">
        <v>0.14607857437794899</v>
      </c>
      <c r="X5643" s="31">
        <v>1.2959460465587799E-3</v>
      </c>
      <c r="Y5643" s="31">
        <v>4.3432736774924952E-3</v>
      </c>
      <c r="Z5643" s="31">
        <v>0</v>
      </c>
      <c r="AA5643" s="31">
        <v>1622.14941577698</v>
      </c>
    </row>
    <row r="5644" spans="1:27" s="23" customFormat="1" ht="15">
      <c r="A5644" s="29" t="s">
        <v>161</v>
      </c>
      <c r="B5644" s="29">
        <v>2048</v>
      </c>
      <c r="C5644" s="29" t="s">
        <v>217</v>
      </c>
      <c r="D5644" s="29">
        <v>2007</v>
      </c>
      <c r="E5644" s="29" t="s">
        <v>55</v>
      </c>
      <c r="F5644" s="29">
        <v>66.231813456336596</v>
      </c>
      <c r="G5644" s="29">
        <v>872.83130532304995</v>
      </c>
      <c r="H5644" s="29">
        <v>986.75533509736499</v>
      </c>
      <c r="I5644" s="29">
        <v>1.46767205189294E-3</v>
      </c>
      <c r="J5644" s="29">
        <v>1.10568825888347</v>
      </c>
      <c r="K5644" s="29">
        <v>4.1200021434262153E-5</v>
      </c>
      <c r="L5644" s="29">
        <v>7.9010853519217696E-5</v>
      </c>
      <c r="M5644" s="29">
        <v>3.1298993127099213E-4</v>
      </c>
      <c r="N5644" s="29">
        <v>1.62883697187403E-7</v>
      </c>
      <c r="O5644" s="29">
        <v>0.116708936801784</v>
      </c>
      <c r="P5644" s="29">
        <v>3.6413188282156608E-5</v>
      </c>
      <c r="Q5644" s="29">
        <v>3.6413188282156608E-5</v>
      </c>
      <c r="R5644" s="30">
        <v>0</v>
      </c>
      <c r="S5644" s="30">
        <v>0</v>
      </c>
      <c r="T5644" s="31">
        <v>3.6413188282156608E-5</v>
      </c>
      <c r="U5644" s="31">
        <v>3.6413188282156608E-5</v>
      </c>
      <c r="V5644" s="31">
        <v>0</v>
      </c>
      <c r="W5644" s="31">
        <v>1.46767205189294E-3</v>
      </c>
      <c r="X5644" s="31">
        <v>1.62883697187403E-7</v>
      </c>
      <c r="Y5644" s="31">
        <v>3.1298993127099213E-4</v>
      </c>
      <c r="Z5644" s="31">
        <v>0</v>
      </c>
      <c r="AA5644" s="31">
        <v>66.231813456336596</v>
      </c>
    </row>
    <row r="5645" spans="1:27" s="23" customFormat="1" ht="15">
      <c r="A5645" s="29" t="s">
        <v>161</v>
      </c>
      <c r="B5645" s="29">
        <v>2048</v>
      </c>
      <c r="C5645" s="29" t="s">
        <v>217</v>
      </c>
      <c r="D5645" s="29">
        <v>2007</v>
      </c>
      <c r="E5645" s="29" t="s">
        <v>56</v>
      </c>
      <c r="F5645" s="29">
        <v>1001.44820972829</v>
      </c>
      <c r="G5645" s="29">
        <v>13458.143173062601</v>
      </c>
      <c r="H5645" s="29">
        <v>12596.9586565341</v>
      </c>
      <c r="I5645" s="29">
        <v>4.9580848573038398E-2</v>
      </c>
      <c r="J5645" s="29">
        <v>9.7118582807983191</v>
      </c>
      <c r="K5645" s="29">
        <v>1.2531611734057513E-4</v>
      </c>
      <c r="L5645" s="29">
        <v>1.52656887615189E-3</v>
      </c>
      <c r="M5645" s="29">
        <v>2.7493286245631999E-3</v>
      </c>
      <c r="N5645" s="29">
        <v>5.9751885528797598E-4</v>
      </c>
      <c r="O5645" s="29">
        <v>0.86555024119490998</v>
      </c>
      <c r="P5645" s="29">
        <v>0</v>
      </c>
      <c r="Q5645" s="29">
        <v>2.7005167525281188E-4</v>
      </c>
      <c r="R5645" s="30">
        <v>0</v>
      </c>
      <c r="S5645" s="30">
        <v>0</v>
      </c>
      <c r="T5645" s="31">
        <v>0</v>
      </c>
      <c r="U5645" s="31">
        <v>2.7005167525281188E-4</v>
      </c>
      <c r="V5645" s="31">
        <v>0</v>
      </c>
      <c r="W5645" s="31">
        <v>4.9580848573038398E-2</v>
      </c>
      <c r="X5645" s="31">
        <v>5.9751885528797598E-4</v>
      </c>
      <c r="Y5645" s="31">
        <v>2.7493286245631999E-3</v>
      </c>
      <c r="Z5645" s="31">
        <v>0</v>
      </c>
      <c r="AA5645" s="31">
        <v>1001.44820972829</v>
      </c>
    </row>
    <row r="5646" spans="1:27" s="23" customFormat="1" ht="15">
      <c r="A5646" s="29" t="s">
        <v>161</v>
      </c>
      <c r="B5646" s="29">
        <v>2048</v>
      </c>
      <c r="C5646" s="29" t="s">
        <v>217</v>
      </c>
      <c r="D5646" s="29">
        <v>2008</v>
      </c>
      <c r="E5646" s="29" t="s">
        <v>55</v>
      </c>
      <c r="F5646" s="29">
        <v>108.50425659719799</v>
      </c>
      <c r="G5646" s="29">
        <v>1457.1920599506</v>
      </c>
      <c r="H5646" s="29">
        <v>1616.5517519559201</v>
      </c>
      <c r="I5646" s="29">
        <v>1.73523965236058E-3</v>
      </c>
      <c r="J5646" s="29">
        <v>1.85110654083646</v>
      </c>
      <c r="K5646" s="29">
        <v>5.6800503683207832E-5</v>
      </c>
      <c r="L5646" s="29">
        <v>1.03699706040252E-4</v>
      </c>
      <c r="M5646" s="29">
        <v>5.2398580747702234E-4</v>
      </c>
      <c r="N5646" s="29">
        <v>3.1595917486876601E-7</v>
      </c>
      <c r="O5646" s="29">
        <v>0.19539022373811701</v>
      </c>
      <c r="P5646" s="29">
        <v>6.0961749806292509E-5</v>
      </c>
      <c r="Q5646" s="29">
        <v>6.0961749806292509E-5</v>
      </c>
      <c r="R5646" s="30">
        <v>0</v>
      </c>
      <c r="S5646" s="30">
        <v>0</v>
      </c>
      <c r="T5646" s="31">
        <v>6.0961749806292509E-5</v>
      </c>
      <c r="U5646" s="31">
        <v>6.0961749806292509E-5</v>
      </c>
      <c r="V5646" s="31">
        <v>0</v>
      </c>
      <c r="W5646" s="31">
        <v>1.73523965236058E-3</v>
      </c>
      <c r="X5646" s="31">
        <v>3.1595917486876601E-7</v>
      </c>
      <c r="Y5646" s="31">
        <v>5.2398580747702234E-4</v>
      </c>
      <c r="Z5646" s="31">
        <v>0</v>
      </c>
      <c r="AA5646" s="31">
        <v>108.50425659719799</v>
      </c>
    </row>
    <row r="5647" spans="1:27" s="23" customFormat="1" ht="15">
      <c r="A5647" s="29" t="s">
        <v>161</v>
      </c>
      <c r="B5647" s="29">
        <v>2048</v>
      </c>
      <c r="C5647" s="29" t="s">
        <v>217</v>
      </c>
      <c r="D5647" s="29">
        <v>2008</v>
      </c>
      <c r="E5647" s="29" t="s">
        <v>56</v>
      </c>
      <c r="F5647" s="29">
        <v>1078.4609011999401</v>
      </c>
      <c r="G5647" s="29">
        <v>14745.552789486001</v>
      </c>
      <c r="H5647" s="29">
        <v>13565.681433281499</v>
      </c>
      <c r="I5647" s="29">
        <v>5.3917378972470897E-2</v>
      </c>
      <c r="J5647" s="29">
        <v>10.6952624819483</v>
      </c>
      <c r="K5647" s="29">
        <v>1.3927045036870675E-4</v>
      </c>
      <c r="L5647" s="29">
        <v>1.6811463218628401E-3</v>
      </c>
      <c r="M5647" s="29">
        <v>3.0277207426364448E-3</v>
      </c>
      <c r="N5647" s="29">
        <v>6.5990324972297395E-4</v>
      </c>
      <c r="O5647" s="29">
        <v>0.95319420374946595</v>
      </c>
      <c r="P5647" s="29">
        <v>0</v>
      </c>
      <c r="Q5647" s="29">
        <v>2.9739659156983339E-4</v>
      </c>
      <c r="R5647" s="30">
        <v>0</v>
      </c>
      <c r="S5647" s="30">
        <v>0</v>
      </c>
      <c r="T5647" s="31">
        <v>0</v>
      </c>
      <c r="U5647" s="31">
        <v>2.9739659156983339E-4</v>
      </c>
      <c r="V5647" s="31">
        <v>0</v>
      </c>
      <c r="W5647" s="31">
        <v>5.3917378972470897E-2</v>
      </c>
      <c r="X5647" s="31">
        <v>6.5990324972297395E-4</v>
      </c>
      <c r="Y5647" s="31">
        <v>3.0277207426364448E-3</v>
      </c>
      <c r="Z5647" s="31">
        <v>0</v>
      </c>
      <c r="AA5647" s="31">
        <v>1078.4609011999401</v>
      </c>
    </row>
    <row r="5648" spans="1:27" s="23" customFormat="1" ht="15">
      <c r="A5648" s="29" t="s">
        <v>161</v>
      </c>
      <c r="B5648" s="29">
        <v>2048</v>
      </c>
      <c r="C5648" s="29" t="s">
        <v>217</v>
      </c>
      <c r="D5648" s="29">
        <v>2009</v>
      </c>
      <c r="E5648" s="29" t="s">
        <v>55</v>
      </c>
      <c r="F5648" s="29">
        <v>43.524800484816502</v>
      </c>
      <c r="G5648" s="29">
        <v>600.31086360081599</v>
      </c>
      <c r="H5648" s="29">
        <v>648.45467527104495</v>
      </c>
      <c r="I5648" s="29">
        <v>4.1888034310157298E-4</v>
      </c>
      <c r="J5648" s="29">
        <v>0.75779069867566495</v>
      </c>
      <c r="K5648" s="29">
        <v>1.826716555597198E-5</v>
      </c>
      <c r="L5648" s="29">
        <v>2.9430983484380199E-5</v>
      </c>
      <c r="M5648" s="29">
        <v>2.1449988331930715E-4</v>
      </c>
      <c r="N5648" s="29">
        <v>1.4506010047400299E-7</v>
      </c>
      <c r="O5648" s="29">
        <v>7.9987235145307395E-2</v>
      </c>
      <c r="P5648" s="29">
        <v>2.4956017365335904E-5</v>
      </c>
      <c r="Q5648" s="29">
        <v>2.4956017365335904E-5</v>
      </c>
      <c r="R5648" s="30">
        <v>0</v>
      </c>
      <c r="S5648" s="30">
        <v>0</v>
      </c>
      <c r="T5648" s="31">
        <v>2.4956017365335904E-5</v>
      </c>
      <c r="U5648" s="31">
        <v>2.4956017365335904E-5</v>
      </c>
      <c r="V5648" s="31">
        <v>0</v>
      </c>
      <c r="W5648" s="31">
        <v>4.1888034310157298E-4</v>
      </c>
      <c r="X5648" s="31">
        <v>1.4506010047400299E-7</v>
      </c>
      <c r="Y5648" s="31">
        <v>2.1449988331930715E-4</v>
      </c>
      <c r="Z5648" s="31">
        <v>0</v>
      </c>
      <c r="AA5648" s="31">
        <v>43.524800484816502</v>
      </c>
    </row>
    <row r="5649" spans="1:27" s="23" customFormat="1" ht="15">
      <c r="A5649" s="29" t="s">
        <v>161</v>
      </c>
      <c r="B5649" s="29">
        <v>2048</v>
      </c>
      <c r="C5649" s="29" t="s">
        <v>217</v>
      </c>
      <c r="D5649" s="29">
        <v>2009</v>
      </c>
      <c r="E5649" s="29" t="s">
        <v>56</v>
      </c>
      <c r="F5649" s="29">
        <v>245.14697549101999</v>
      </c>
      <c r="G5649" s="29">
        <v>3428.6717175282602</v>
      </c>
      <c r="H5649" s="29">
        <v>3083.6405567818701</v>
      </c>
      <c r="I5649" s="29">
        <v>1.2506745853889899E-2</v>
      </c>
      <c r="J5649" s="29">
        <v>2.4875756915760099</v>
      </c>
      <c r="K5649" s="29">
        <v>3.2419378777476475E-5</v>
      </c>
      <c r="L5649" s="29">
        <v>3.9101225718460699E-4</v>
      </c>
      <c r="M5649" s="29">
        <v>7.0420755119240854E-4</v>
      </c>
      <c r="N5649" s="29">
        <v>1.5346303069715801E-4</v>
      </c>
      <c r="O5649" s="29">
        <v>0.221700284083761</v>
      </c>
      <c r="P5649" s="29">
        <v>0</v>
      </c>
      <c r="Q5649" s="29">
        <v>6.917048863413343E-5</v>
      </c>
      <c r="R5649" s="30">
        <v>0</v>
      </c>
      <c r="S5649" s="30">
        <v>0</v>
      </c>
      <c r="T5649" s="31">
        <v>0</v>
      </c>
      <c r="U5649" s="31">
        <v>6.917048863413343E-5</v>
      </c>
      <c r="V5649" s="31">
        <v>0</v>
      </c>
      <c r="W5649" s="31">
        <v>1.2506745853889899E-2</v>
      </c>
      <c r="X5649" s="31">
        <v>1.5346303069715801E-4</v>
      </c>
      <c r="Y5649" s="31">
        <v>7.0420755119240854E-4</v>
      </c>
      <c r="Z5649" s="31">
        <v>0</v>
      </c>
      <c r="AA5649" s="31">
        <v>245.14697549101999</v>
      </c>
    </row>
    <row r="5650" spans="1:27" s="23" customFormat="1" ht="15">
      <c r="A5650" s="29" t="s">
        <v>161</v>
      </c>
      <c r="B5650" s="29">
        <v>2048</v>
      </c>
      <c r="C5650" s="29" t="s">
        <v>217</v>
      </c>
      <c r="D5650" s="29">
        <v>2010</v>
      </c>
      <c r="E5650" s="29" t="s">
        <v>55</v>
      </c>
      <c r="F5650" s="29">
        <v>34.529025729386298</v>
      </c>
      <c r="G5650" s="29">
        <v>486.56172544902398</v>
      </c>
      <c r="H5650" s="29">
        <v>514.43103511951904</v>
      </c>
      <c r="I5650" s="29">
        <v>3.3277309642266501E-4</v>
      </c>
      <c r="J5650" s="29">
        <v>0.60917336650888299</v>
      </c>
      <c r="K5650" s="29">
        <v>1.453734411164027E-5</v>
      </c>
      <c r="L5650" s="29">
        <v>2.3523277427739901E-5</v>
      </c>
      <c r="M5650" s="29">
        <v>1.7243225017864942E-4</v>
      </c>
      <c r="N5650" s="29">
        <v>1.4190430449697201E-7</v>
      </c>
      <c r="O5650" s="29">
        <v>6.4300199773314207E-2</v>
      </c>
      <c r="P5650" s="29">
        <v>2.006166232927403E-5</v>
      </c>
      <c r="Q5650" s="29">
        <v>2.006166232927403E-5</v>
      </c>
      <c r="R5650" s="30">
        <v>0</v>
      </c>
      <c r="S5650" s="30">
        <v>0</v>
      </c>
      <c r="T5650" s="31">
        <v>2.006166232927403E-5</v>
      </c>
      <c r="U5650" s="31">
        <v>2.006166232927403E-5</v>
      </c>
      <c r="V5650" s="31">
        <v>0</v>
      </c>
      <c r="W5650" s="31">
        <v>3.3277309642266501E-4</v>
      </c>
      <c r="X5650" s="31">
        <v>1.4190430449697201E-7</v>
      </c>
      <c r="Y5650" s="31">
        <v>1.7243225017864942E-4</v>
      </c>
      <c r="Z5650" s="31">
        <v>0</v>
      </c>
      <c r="AA5650" s="31">
        <v>34.529025729386298</v>
      </c>
    </row>
    <row r="5651" spans="1:27" s="23" customFormat="1" ht="15">
      <c r="A5651" s="29" t="s">
        <v>161</v>
      </c>
      <c r="B5651" s="29">
        <v>2048</v>
      </c>
      <c r="C5651" s="29" t="s">
        <v>217</v>
      </c>
      <c r="D5651" s="29">
        <v>2010</v>
      </c>
      <c r="E5651" s="29" t="s">
        <v>56</v>
      </c>
      <c r="F5651" s="29">
        <v>231.56996815444401</v>
      </c>
      <c r="G5651" s="29">
        <v>3315.6397224216198</v>
      </c>
      <c r="H5651" s="29">
        <v>2912.85888436297</v>
      </c>
      <c r="I5651" s="29">
        <v>1.70924451078737E-3</v>
      </c>
      <c r="J5651" s="29">
        <v>2.4022138610611998</v>
      </c>
      <c r="K5651" s="29">
        <v>2.038355005590356E-5</v>
      </c>
      <c r="L5651" s="29">
        <v>3.77594566161159E-4</v>
      </c>
      <c r="M5651" s="29">
        <v>6.8003938745313935E-4</v>
      </c>
      <c r="N5651" s="29">
        <v>9.2669389640782899E-5</v>
      </c>
      <c r="O5651" s="29">
        <v>0.214092579064319</v>
      </c>
      <c r="P5651" s="29">
        <v>0</v>
      </c>
      <c r="Q5651" s="29">
        <v>6.6796884668067537E-5</v>
      </c>
      <c r="R5651" s="30">
        <v>0</v>
      </c>
      <c r="S5651" s="30">
        <v>0</v>
      </c>
      <c r="T5651" s="31">
        <v>0</v>
      </c>
      <c r="U5651" s="31">
        <v>6.6796884668067537E-5</v>
      </c>
      <c r="V5651" s="31">
        <v>0</v>
      </c>
      <c r="W5651" s="31">
        <v>1.70924451078737E-3</v>
      </c>
      <c r="X5651" s="31">
        <v>9.2669389640782899E-5</v>
      </c>
      <c r="Y5651" s="31">
        <v>6.8003938745313935E-4</v>
      </c>
      <c r="Z5651" s="31">
        <v>0</v>
      </c>
      <c r="AA5651" s="31">
        <v>231.56996815444401</v>
      </c>
    </row>
    <row r="5652" spans="1:27" s="23" customFormat="1" ht="15">
      <c r="A5652" s="29" t="s">
        <v>161</v>
      </c>
      <c r="B5652" s="29">
        <v>2048</v>
      </c>
      <c r="C5652" s="29" t="s">
        <v>217</v>
      </c>
      <c r="D5652" s="29">
        <v>2011</v>
      </c>
      <c r="E5652" s="29" t="s">
        <v>55</v>
      </c>
      <c r="F5652" s="29">
        <v>87.104860398424194</v>
      </c>
      <c r="G5652" s="29">
        <v>1259.4163642408901</v>
      </c>
      <c r="H5652" s="29">
        <v>1297.73263369452</v>
      </c>
      <c r="I5652" s="29">
        <v>8.4618042623510296E-4</v>
      </c>
      <c r="J5652" s="29">
        <v>1.5956192520418899</v>
      </c>
      <c r="K5652" s="29">
        <v>3.7012685271066092E-5</v>
      </c>
      <c r="L5652" s="29">
        <v>6.0134212061097798E-5</v>
      </c>
      <c r="M5652" s="29">
        <v>4.5165431418796363E-4</v>
      </c>
      <c r="N5652" s="29">
        <v>5.2058083618100404E-7</v>
      </c>
      <c r="O5652" s="29">
        <v>0.16842272218239401</v>
      </c>
      <c r="P5652" s="29">
        <v>5.2547889320906932E-5</v>
      </c>
      <c r="Q5652" s="29">
        <v>5.2547889320906932E-5</v>
      </c>
      <c r="R5652" s="30">
        <v>0</v>
      </c>
      <c r="S5652" s="30">
        <v>0</v>
      </c>
      <c r="T5652" s="31">
        <v>5.2547889320906932E-5</v>
      </c>
      <c r="U5652" s="31">
        <v>5.2547889320906932E-5</v>
      </c>
      <c r="V5652" s="31">
        <v>0</v>
      </c>
      <c r="W5652" s="31">
        <v>8.4618042623510296E-4</v>
      </c>
      <c r="X5652" s="31">
        <v>5.2058083618100404E-7</v>
      </c>
      <c r="Y5652" s="31">
        <v>4.5165431418796363E-4</v>
      </c>
      <c r="Z5652" s="31">
        <v>0</v>
      </c>
      <c r="AA5652" s="31">
        <v>87.104860398424194</v>
      </c>
    </row>
    <row r="5653" spans="1:27" s="23" customFormat="1" ht="15">
      <c r="A5653" s="29" t="s">
        <v>161</v>
      </c>
      <c r="B5653" s="29">
        <v>2048</v>
      </c>
      <c r="C5653" s="29" t="s">
        <v>217</v>
      </c>
      <c r="D5653" s="29">
        <v>2011</v>
      </c>
      <c r="E5653" s="29" t="s">
        <v>56</v>
      </c>
      <c r="F5653" s="29">
        <v>676.90808732258301</v>
      </c>
      <c r="G5653" s="29">
        <v>9884.8979096410094</v>
      </c>
      <c r="H5653" s="29">
        <v>8514.6521881442495</v>
      </c>
      <c r="I5653" s="29">
        <v>5.0595999912010003E-3</v>
      </c>
      <c r="J5653" s="29">
        <v>7.1594572587647702</v>
      </c>
      <c r="K5653" s="29">
        <v>6.0757876399889171E-5</v>
      </c>
      <c r="L5653" s="29">
        <v>1.1253669797652399E-3</v>
      </c>
      <c r="M5653" s="29">
        <v>2.0267608196066892E-3</v>
      </c>
      <c r="N5653" s="29">
        <v>2.76035100138275E-4</v>
      </c>
      <c r="O5653" s="29">
        <v>0.63807252721145702</v>
      </c>
      <c r="P5653" s="29">
        <v>0</v>
      </c>
      <c r="Q5653" s="29">
        <v>1.9907862848997458E-4</v>
      </c>
      <c r="R5653" s="30">
        <v>0</v>
      </c>
      <c r="S5653" s="30">
        <v>0</v>
      </c>
      <c r="T5653" s="31">
        <v>0</v>
      </c>
      <c r="U5653" s="31">
        <v>1.9907862848997458E-4</v>
      </c>
      <c r="V5653" s="31">
        <v>0</v>
      </c>
      <c r="W5653" s="31">
        <v>5.0595999912010003E-3</v>
      </c>
      <c r="X5653" s="31">
        <v>2.76035100138275E-4</v>
      </c>
      <c r="Y5653" s="31">
        <v>2.0267608196066892E-3</v>
      </c>
      <c r="Z5653" s="31">
        <v>0</v>
      </c>
      <c r="AA5653" s="31">
        <v>676.90808732258301</v>
      </c>
    </row>
    <row r="5654" spans="1:27" s="23" customFormat="1" ht="15">
      <c r="A5654" s="29" t="s">
        <v>161</v>
      </c>
      <c r="B5654" s="29">
        <v>2048</v>
      </c>
      <c r="C5654" s="29" t="s">
        <v>217</v>
      </c>
      <c r="D5654" s="29">
        <v>2012</v>
      </c>
      <c r="E5654" s="29" t="s">
        <v>55</v>
      </c>
      <c r="F5654" s="29">
        <v>101.96608589777</v>
      </c>
      <c r="G5654" s="29">
        <v>1499.7128788002599</v>
      </c>
      <c r="H5654" s="29">
        <v>1519.1427504087801</v>
      </c>
      <c r="I5654" s="29">
        <v>9.9933823396476098E-4</v>
      </c>
      <c r="J5654" s="29">
        <v>1.9050607716794901</v>
      </c>
      <c r="K5654" s="29">
        <v>4.3554043391262558E-5</v>
      </c>
      <c r="L5654" s="29">
        <v>7.11933408691291E-5</v>
      </c>
      <c r="M5654" s="29">
        <v>5.3924415581769667E-4</v>
      </c>
      <c r="N5654" s="29">
        <v>9.2283948645352702E-7</v>
      </c>
      <c r="O5654" s="29">
        <v>0.20108526559739101</v>
      </c>
      <c r="P5654" s="29">
        <v>6.2738602866385998E-5</v>
      </c>
      <c r="Q5654" s="29">
        <v>6.2738602866385998E-5</v>
      </c>
      <c r="R5654" s="30">
        <v>0</v>
      </c>
      <c r="S5654" s="30">
        <v>0</v>
      </c>
      <c r="T5654" s="31">
        <v>6.2738602866385998E-5</v>
      </c>
      <c r="U5654" s="31">
        <v>6.2738602866385998E-5</v>
      </c>
      <c r="V5654" s="31">
        <v>0</v>
      </c>
      <c r="W5654" s="31">
        <v>9.9933823396476098E-4</v>
      </c>
      <c r="X5654" s="31">
        <v>9.2283948645352702E-7</v>
      </c>
      <c r="Y5654" s="31">
        <v>5.3924415581769667E-4</v>
      </c>
      <c r="Z5654" s="31">
        <v>0</v>
      </c>
      <c r="AA5654" s="31">
        <v>101.96608589777</v>
      </c>
    </row>
    <row r="5655" spans="1:27" s="23" customFormat="1" ht="15">
      <c r="A5655" s="29" t="s">
        <v>161</v>
      </c>
      <c r="B5655" s="29">
        <v>2048</v>
      </c>
      <c r="C5655" s="29" t="s">
        <v>217</v>
      </c>
      <c r="D5655" s="29">
        <v>2012</v>
      </c>
      <c r="E5655" s="29" t="s">
        <v>56</v>
      </c>
      <c r="F5655" s="29">
        <v>843.58154195006102</v>
      </c>
      <c r="G5655" s="29">
        <v>12600.350904020101</v>
      </c>
      <c r="H5655" s="29">
        <v>10611.194572151901</v>
      </c>
      <c r="I5655" s="29">
        <v>6.4138574284218503E-3</v>
      </c>
      <c r="J5655" s="29">
        <v>9.1345630168089897</v>
      </c>
      <c r="K5655" s="29">
        <v>7.7942865303363745E-5</v>
      </c>
      <c r="L5655" s="29">
        <v>1.43582609996266E-3</v>
      </c>
      <c r="M5655" s="29">
        <v>2.585890887497617E-3</v>
      </c>
      <c r="N5655" s="29">
        <v>3.52223473891275E-4</v>
      </c>
      <c r="O5655" s="29">
        <v>0.81409993780914303</v>
      </c>
      <c r="P5655" s="29">
        <v>0</v>
      </c>
      <c r="Q5655" s="29">
        <v>2.5399918059645259E-4</v>
      </c>
      <c r="R5655" s="30">
        <v>0</v>
      </c>
      <c r="S5655" s="30">
        <v>0</v>
      </c>
      <c r="T5655" s="31">
        <v>0</v>
      </c>
      <c r="U5655" s="31">
        <v>2.5399918059645259E-4</v>
      </c>
      <c r="V5655" s="31">
        <v>0</v>
      </c>
      <c r="W5655" s="31">
        <v>6.4138574284218503E-3</v>
      </c>
      <c r="X5655" s="31">
        <v>3.52223473891275E-4</v>
      </c>
      <c r="Y5655" s="31">
        <v>2.585890887497617E-3</v>
      </c>
      <c r="Z5655" s="31">
        <v>0</v>
      </c>
      <c r="AA5655" s="31">
        <v>843.58154195006102</v>
      </c>
    </row>
    <row r="5656" spans="1:27" s="23" customFormat="1" ht="15">
      <c r="A5656" s="29" t="s">
        <v>161</v>
      </c>
      <c r="B5656" s="29">
        <v>2048</v>
      </c>
      <c r="C5656" s="29" t="s">
        <v>217</v>
      </c>
      <c r="D5656" s="29">
        <v>2013</v>
      </c>
      <c r="E5656" s="29" t="s">
        <v>55</v>
      </c>
      <c r="F5656" s="29">
        <v>115.322859553518</v>
      </c>
      <c r="G5656" s="29">
        <v>1730.26457352736</v>
      </c>
      <c r="H5656" s="29">
        <v>1718.13877628669</v>
      </c>
      <c r="I5656" s="29">
        <v>1.13575784610326E-3</v>
      </c>
      <c r="J5656" s="29">
        <v>2.1963301298277198</v>
      </c>
      <c r="K5656" s="29">
        <v>4.9485797530285226E-5</v>
      </c>
      <c r="L5656" s="29">
        <v>8.1279058384456197E-5</v>
      </c>
      <c r="M5656" s="29">
        <v>6.2169006954399485E-4</v>
      </c>
      <c r="N5656" s="29">
        <v>1.6006002782082E-6</v>
      </c>
      <c r="O5656" s="29">
        <v>0.231829679169029</v>
      </c>
      <c r="P5656" s="29">
        <v>7.2330859900737049E-5</v>
      </c>
      <c r="Q5656" s="29">
        <v>7.2330859900737049E-5</v>
      </c>
      <c r="R5656" s="30">
        <v>0</v>
      </c>
      <c r="S5656" s="30">
        <v>0</v>
      </c>
      <c r="T5656" s="31">
        <v>7.2330859900737049E-5</v>
      </c>
      <c r="U5656" s="31">
        <v>7.2330859900737049E-5</v>
      </c>
      <c r="V5656" s="31">
        <v>0</v>
      </c>
      <c r="W5656" s="31">
        <v>1.13575784610326E-3</v>
      </c>
      <c r="X5656" s="31">
        <v>1.6006002782082E-6</v>
      </c>
      <c r="Y5656" s="31">
        <v>6.2169006954399485E-4</v>
      </c>
      <c r="Z5656" s="31">
        <v>0</v>
      </c>
      <c r="AA5656" s="31">
        <v>115.322859553518</v>
      </c>
    </row>
    <row r="5657" spans="1:27" s="23" customFormat="1" ht="15">
      <c r="A5657" s="29" t="s">
        <v>161</v>
      </c>
      <c r="B5657" s="29">
        <v>2048</v>
      </c>
      <c r="C5657" s="29" t="s">
        <v>217</v>
      </c>
      <c r="D5657" s="29">
        <v>2013</v>
      </c>
      <c r="E5657" s="29" t="s">
        <v>56</v>
      </c>
      <c r="F5657" s="29">
        <v>543.35273517380699</v>
      </c>
      <c r="G5657" s="29">
        <v>8258.2733423477603</v>
      </c>
      <c r="H5657" s="29">
        <v>6834.6938707456402</v>
      </c>
      <c r="I5657" s="29">
        <v>4.1749001711075496E-3</v>
      </c>
      <c r="J5657" s="29">
        <v>5.9828309462350404</v>
      </c>
      <c r="K5657" s="29">
        <v>5.0974842003576153E-5</v>
      </c>
      <c r="L5657" s="29">
        <v>9.4041770892172095E-4</v>
      </c>
      <c r="M5657" s="29">
        <v>1.6936713669444025E-3</v>
      </c>
      <c r="N5657" s="29">
        <v>2.3058248237154799E-4</v>
      </c>
      <c r="O5657" s="29">
        <v>0.53320802454259397</v>
      </c>
      <c r="P5657" s="29">
        <v>0</v>
      </c>
      <c r="Q5657" s="29">
        <v>1.6636090365728932E-4</v>
      </c>
      <c r="R5657" s="30">
        <v>0</v>
      </c>
      <c r="S5657" s="30">
        <v>0</v>
      </c>
      <c r="T5657" s="31">
        <v>0</v>
      </c>
      <c r="U5657" s="31">
        <v>1.6636090365728932E-4</v>
      </c>
      <c r="V5657" s="31">
        <v>0</v>
      </c>
      <c r="W5657" s="31">
        <v>4.1749001711075496E-3</v>
      </c>
      <c r="X5657" s="31">
        <v>2.3058248237154799E-4</v>
      </c>
      <c r="Y5657" s="31">
        <v>1.6936713669444025E-3</v>
      </c>
      <c r="Z5657" s="31">
        <v>0</v>
      </c>
      <c r="AA5657" s="31">
        <v>543.35273517380699</v>
      </c>
    </row>
    <row r="5658" spans="1:27" s="23" customFormat="1" ht="15">
      <c r="A5658" s="29" t="s">
        <v>161</v>
      </c>
      <c r="B5658" s="29">
        <v>2048</v>
      </c>
      <c r="C5658" s="29" t="s">
        <v>217</v>
      </c>
      <c r="D5658" s="29">
        <v>2014</v>
      </c>
      <c r="E5658" s="29" t="s">
        <v>55</v>
      </c>
      <c r="F5658" s="29">
        <v>164.67363241095799</v>
      </c>
      <c r="G5658" s="29">
        <v>2519.9636681439802</v>
      </c>
      <c r="H5658" s="29">
        <v>2453.3917592109801</v>
      </c>
      <c r="I5658" s="29">
        <v>1.6275227860757201E-3</v>
      </c>
      <c r="J5658" s="29">
        <v>3.1428606305160902</v>
      </c>
      <c r="K5658" s="29">
        <v>7.0970454371712923E-5</v>
      </c>
      <c r="L5658" s="29">
        <v>1.17052393761495E-4</v>
      </c>
      <c r="M5658" s="29">
        <v>8.8961389689189369E-4</v>
      </c>
      <c r="N5658" s="29">
        <v>3.2330599189369498E-6</v>
      </c>
      <c r="O5658" s="29">
        <v>0.33173900487476699</v>
      </c>
      <c r="P5658" s="29">
        <v>1.0350256952092728E-4</v>
      </c>
      <c r="Q5658" s="29">
        <v>1.0350256952092728E-4</v>
      </c>
      <c r="R5658" s="30">
        <v>0</v>
      </c>
      <c r="S5658" s="30">
        <v>0</v>
      </c>
      <c r="T5658" s="31">
        <v>1.0350256952092728E-4</v>
      </c>
      <c r="U5658" s="31">
        <v>1.0350256952092728E-4</v>
      </c>
      <c r="V5658" s="31">
        <v>0</v>
      </c>
      <c r="W5658" s="31">
        <v>1.6275227860757201E-3</v>
      </c>
      <c r="X5658" s="31">
        <v>3.2330599189369498E-6</v>
      </c>
      <c r="Y5658" s="31">
        <v>8.8961389689189369E-4</v>
      </c>
      <c r="Z5658" s="31">
        <v>0</v>
      </c>
      <c r="AA5658" s="31">
        <v>164.67363241095799</v>
      </c>
    </row>
    <row r="5659" spans="1:27" s="23" customFormat="1" ht="15">
      <c r="A5659" s="29" t="s">
        <v>161</v>
      </c>
      <c r="B5659" s="29">
        <v>2048</v>
      </c>
      <c r="C5659" s="29" t="s">
        <v>217</v>
      </c>
      <c r="D5659" s="29">
        <v>2014</v>
      </c>
      <c r="E5659" s="29" t="s">
        <v>56</v>
      </c>
      <c r="F5659" s="29">
        <v>709.39835651625503</v>
      </c>
      <c r="G5659" s="29">
        <v>10998.4301790014</v>
      </c>
      <c r="H5659" s="29">
        <v>8923.3389018420003</v>
      </c>
      <c r="I5659" s="29">
        <v>5.4943393492741799E-3</v>
      </c>
      <c r="J5659" s="29">
        <v>7.7657035065058304</v>
      </c>
      <c r="K5659" s="29">
        <v>6.7073924323471997E-5</v>
      </c>
      <c r="L5659" s="29">
        <v>1.22066044743405E-3</v>
      </c>
      <c r="M5659" s="29">
        <v>2.198382560042927E-3</v>
      </c>
      <c r="N5659" s="29">
        <v>3.0540764689624198E-4</v>
      </c>
      <c r="O5659" s="29">
        <v>0.692103030003416</v>
      </c>
      <c r="P5659" s="29">
        <v>0</v>
      </c>
      <c r="Q5659" s="29">
        <v>2.1593614536106578E-4</v>
      </c>
      <c r="R5659" s="30">
        <v>0</v>
      </c>
      <c r="S5659" s="30">
        <v>0</v>
      </c>
      <c r="T5659" s="31">
        <v>0</v>
      </c>
      <c r="U5659" s="31">
        <v>2.1593614536106578E-4</v>
      </c>
      <c r="V5659" s="31">
        <v>0</v>
      </c>
      <c r="W5659" s="31">
        <v>5.4943393492741799E-3</v>
      </c>
      <c r="X5659" s="31">
        <v>3.0540764689624198E-4</v>
      </c>
      <c r="Y5659" s="31">
        <v>2.198382560042927E-3</v>
      </c>
      <c r="Z5659" s="31">
        <v>0</v>
      </c>
      <c r="AA5659" s="31">
        <v>709.39835651625503</v>
      </c>
    </row>
    <row r="5660" spans="1:27" s="23" customFormat="1" ht="15">
      <c r="A5660" s="29" t="s">
        <v>161</v>
      </c>
      <c r="B5660" s="29">
        <v>2048</v>
      </c>
      <c r="C5660" s="29" t="s">
        <v>217</v>
      </c>
      <c r="D5660" s="29">
        <v>2015</v>
      </c>
      <c r="E5660" s="29" t="s">
        <v>55</v>
      </c>
      <c r="F5660" s="29">
        <v>328.80658761764403</v>
      </c>
      <c r="G5660" s="29">
        <v>5139.9701649260396</v>
      </c>
      <c r="H5660" s="29">
        <v>4898.7282336873504</v>
      </c>
      <c r="I5660" s="29">
        <v>3.2589083824156599E-3</v>
      </c>
      <c r="J5660" s="29">
        <v>6.4077116054822296</v>
      </c>
      <c r="K5660" s="29">
        <v>1.4264262686307139E-4</v>
      </c>
      <c r="L5660" s="29">
        <v>2.35690175900418E-4</v>
      </c>
      <c r="M5660" s="29">
        <v>1.8137567980468783E-3</v>
      </c>
      <c r="N5660" s="29">
        <v>8.4106102441739195E-6</v>
      </c>
      <c r="O5660" s="29">
        <v>0.67635448129245102</v>
      </c>
      <c r="P5660" s="29">
        <v>2.1102259816324471E-4</v>
      </c>
      <c r="Q5660" s="29">
        <v>2.1102259816324471E-4</v>
      </c>
      <c r="R5660" s="30">
        <v>0</v>
      </c>
      <c r="S5660" s="30">
        <v>0</v>
      </c>
      <c r="T5660" s="31">
        <v>2.1102259816324471E-4</v>
      </c>
      <c r="U5660" s="31">
        <v>2.1102259816324471E-4</v>
      </c>
      <c r="V5660" s="31">
        <v>0</v>
      </c>
      <c r="W5660" s="31">
        <v>3.2589083824156599E-3</v>
      </c>
      <c r="X5660" s="31">
        <v>8.4106102441739195E-6</v>
      </c>
      <c r="Y5660" s="31">
        <v>1.8137567980468783E-3</v>
      </c>
      <c r="Z5660" s="31">
        <v>0</v>
      </c>
      <c r="AA5660" s="31">
        <v>328.80658761764403</v>
      </c>
    </row>
    <row r="5661" spans="1:27" s="23" customFormat="1" ht="15">
      <c r="A5661" s="29" t="s">
        <v>161</v>
      </c>
      <c r="B5661" s="29">
        <v>2048</v>
      </c>
      <c r="C5661" s="29" t="s">
        <v>217</v>
      </c>
      <c r="D5661" s="29">
        <v>2015</v>
      </c>
      <c r="E5661" s="29" t="s">
        <v>56</v>
      </c>
      <c r="F5661" s="29">
        <v>1407.8826298722199</v>
      </c>
      <c r="G5661" s="29">
        <v>22323.5832697027</v>
      </c>
      <c r="H5661" s="29">
        <v>17709.392367444201</v>
      </c>
      <c r="I5661" s="29">
        <v>1.1046647207371999E-2</v>
      </c>
      <c r="J5661" s="29">
        <v>15.632471330226201</v>
      </c>
      <c r="K5661" s="29">
        <v>1.3552836188044493E-4</v>
      </c>
      <c r="L5661" s="29">
        <v>2.4572067981307598E-3</v>
      </c>
      <c r="M5661" s="29">
        <v>4.4253754253771056E-3</v>
      </c>
      <c r="N5661" s="29">
        <v>6.1823633448320099E-4</v>
      </c>
      <c r="O5661" s="29">
        <v>1.3932132182264001</v>
      </c>
      <c r="P5661" s="29">
        <v>0</v>
      </c>
      <c r="Q5661" s="29">
        <v>4.3468252408663681E-4</v>
      </c>
      <c r="R5661" s="30">
        <v>0</v>
      </c>
      <c r="S5661" s="30">
        <v>0</v>
      </c>
      <c r="T5661" s="31">
        <v>0</v>
      </c>
      <c r="U5661" s="31">
        <v>4.3468252408663681E-4</v>
      </c>
      <c r="V5661" s="31">
        <v>0</v>
      </c>
      <c r="W5661" s="31">
        <v>1.1046647207371999E-2</v>
      </c>
      <c r="X5661" s="31">
        <v>6.1823633448320099E-4</v>
      </c>
      <c r="Y5661" s="31">
        <v>4.4253754253771056E-3</v>
      </c>
      <c r="Z5661" s="31">
        <v>0</v>
      </c>
      <c r="AA5661" s="31">
        <v>1407.8826298722199</v>
      </c>
    </row>
    <row r="5662" spans="1:27" s="23" customFormat="1" ht="15">
      <c r="A5662" s="29" t="s">
        <v>161</v>
      </c>
      <c r="B5662" s="29">
        <v>2048</v>
      </c>
      <c r="C5662" s="29" t="s">
        <v>217</v>
      </c>
      <c r="D5662" s="29">
        <v>2016</v>
      </c>
      <c r="E5662" s="29" t="s">
        <v>55</v>
      </c>
      <c r="F5662" s="29">
        <v>169.50767604507499</v>
      </c>
      <c r="G5662" s="29">
        <v>2706.6592121547001</v>
      </c>
      <c r="H5662" s="29">
        <v>2525.4118066343099</v>
      </c>
      <c r="I5662" s="29">
        <v>1.5786502683903499E-3</v>
      </c>
      <c r="J5662" s="29">
        <v>3.2815519591810101</v>
      </c>
      <c r="K5662" s="29">
        <v>7.0332828514435515E-5</v>
      </c>
      <c r="L5662" s="29">
        <v>1.1710441957693299E-4</v>
      </c>
      <c r="M5662" s="29">
        <v>9.2886916335705469E-4</v>
      </c>
      <c r="N5662" s="29">
        <v>5.0307360795132902E-6</v>
      </c>
      <c r="O5662" s="29">
        <v>0.34637831878812497</v>
      </c>
      <c r="P5662" s="29">
        <v>1.0807003546189499E-4</v>
      </c>
      <c r="Q5662" s="29">
        <v>1.0807003546189499E-4</v>
      </c>
      <c r="R5662" s="30">
        <v>0</v>
      </c>
      <c r="S5662" s="30">
        <v>0</v>
      </c>
      <c r="T5662" s="31">
        <v>1.0807003546189499E-4</v>
      </c>
      <c r="U5662" s="31">
        <v>1.0807003546189499E-4</v>
      </c>
      <c r="V5662" s="31">
        <v>0</v>
      </c>
      <c r="W5662" s="31">
        <v>1.5786502683903499E-3</v>
      </c>
      <c r="X5662" s="31">
        <v>5.0307360795132902E-6</v>
      </c>
      <c r="Y5662" s="31">
        <v>9.2886916335705469E-4</v>
      </c>
      <c r="Z5662" s="31">
        <v>0</v>
      </c>
      <c r="AA5662" s="31">
        <v>169.50767604507499</v>
      </c>
    </row>
    <row r="5663" spans="1:27" s="23" customFormat="1" ht="15">
      <c r="A5663" s="29" t="s">
        <v>161</v>
      </c>
      <c r="B5663" s="29">
        <v>2048</v>
      </c>
      <c r="C5663" s="29" t="s">
        <v>217</v>
      </c>
      <c r="D5663" s="29">
        <v>2016</v>
      </c>
      <c r="E5663" s="29" t="s">
        <v>56</v>
      </c>
      <c r="F5663" s="29">
        <v>1128.28687576931</v>
      </c>
      <c r="G5663" s="29">
        <v>18304.561353187699</v>
      </c>
      <c r="H5663" s="29">
        <v>14192.429512288199</v>
      </c>
      <c r="I5663" s="29">
        <v>7.8663691080260601E-3</v>
      </c>
      <c r="J5663" s="29">
        <v>12.3938567636761</v>
      </c>
      <c r="K5663" s="29">
        <v>1.099128177496376E-4</v>
      </c>
      <c r="L5663" s="29">
        <v>1.9481416886323599E-3</v>
      </c>
      <c r="M5663" s="29">
        <v>3.5085610511118573E-3</v>
      </c>
      <c r="N5663" s="29">
        <v>5.0428922380503602E-4</v>
      </c>
      <c r="O5663" s="29">
        <v>1.1045780736262201</v>
      </c>
      <c r="P5663" s="29">
        <v>0</v>
      </c>
      <c r="Q5663" s="29">
        <v>3.446283589713806E-4</v>
      </c>
      <c r="R5663" s="30">
        <v>0</v>
      </c>
      <c r="S5663" s="30">
        <v>0</v>
      </c>
      <c r="T5663" s="31">
        <v>0</v>
      </c>
      <c r="U5663" s="31">
        <v>3.446283589713806E-4</v>
      </c>
      <c r="V5663" s="31">
        <v>0</v>
      </c>
      <c r="W5663" s="31">
        <v>7.8663691080260601E-3</v>
      </c>
      <c r="X5663" s="31">
        <v>5.0428922380503602E-4</v>
      </c>
      <c r="Y5663" s="31">
        <v>3.5085610511118573E-3</v>
      </c>
      <c r="Z5663" s="31">
        <v>0</v>
      </c>
      <c r="AA5663" s="31">
        <v>1128.28687576931</v>
      </c>
    </row>
    <row r="5664" spans="1:27" s="23" customFormat="1" ht="15">
      <c r="A5664" s="29" t="s">
        <v>161</v>
      </c>
      <c r="B5664" s="29">
        <v>2048</v>
      </c>
      <c r="C5664" s="29" t="s">
        <v>217</v>
      </c>
      <c r="D5664" s="29">
        <v>2017</v>
      </c>
      <c r="E5664" s="29" t="s">
        <v>55</v>
      </c>
      <c r="F5664" s="29">
        <v>333.82176069601798</v>
      </c>
      <c r="G5664" s="29">
        <v>5381.92855260339</v>
      </c>
      <c r="H5664" s="29">
        <v>4973.4468399472198</v>
      </c>
      <c r="I5664" s="29">
        <v>2.8840607785989999E-3</v>
      </c>
      <c r="J5664" s="29">
        <v>6.3099611737016001</v>
      </c>
      <c r="K5664" s="29">
        <v>1.3140174680684649E-4</v>
      </c>
      <c r="L5664" s="29">
        <v>2.19438928994642E-4</v>
      </c>
      <c r="M5664" s="29">
        <v>1.7860815662860447E-3</v>
      </c>
      <c r="N5664" s="29">
        <v>1.04119109454681E-5</v>
      </c>
      <c r="O5664" s="29">
        <v>0.66603661016252402</v>
      </c>
      <c r="P5664" s="29">
        <v>2.0780342237070748E-4</v>
      </c>
      <c r="Q5664" s="29">
        <v>2.0780342237070748E-4</v>
      </c>
      <c r="R5664" s="30">
        <v>0</v>
      </c>
      <c r="S5664" s="30">
        <v>0</v>
      </c>
      <c r="T5664" s="31">
        <v>2.0780342237070748E-4</v>
      </c>
      <c r="U5664" s="31">
        <v>2.0780342237070748E-4</v>
      </c>
      <c r="V5664" s="31">
        <v>0</v>
      </c>
      <c r="W5664" s="31">
        <v>2.8840607785989999E-3</v>
      </c>
      <c r="X5664" s="31">
        <v>1.04119109454681E-5</v>
      </c>
      <c r="Y5664" s="31">
        <v>1.7860815662860447E-3</v>
      </c>
      <c r="Z5664" s="31">
        <v>0</v>
      </c>
      <c r="AA5664" s="31">
        <v>333.82176069601798</v>
      </c>
    </row>
    <row r="5665" spans="1:27" s="23" customFormat="1" ht="15">
      <c r="A5665" s="29" t="s">
        <v>161</v>
      </c>
      <c r="B5665" s="29">
        <v>2048</v>
      </c>
      <c r="C5665" s="29" t="s">
        <v>217</v>
      </c>
      <c r="D5665" s="29">
        <v>2017</v>
      </c>
      <c r="E5665" s="29" t="s">
        <v>56</v>
      </c>
      <c r="F5665" s="29">
        <v>1128.8118370780901</v>
      </c>
      <c r="G5665" s="29">
        <v>18197.0675768867</v>
      </c>
      <c r="H5665" s="29">
        <v>14199.032865151299</v>
      </c>
      <c r="I5665" s="29">
        <v>6.4363013385071903E-3</v>
      </c>
      <c r="J5665" s="29">
        <v>11.662573166118399</v>
      </c>
      <c r="K5665" s="29">
        <v>9.597947016038702E-5</v>
      </c>
      <c r="L5665" s="29">
        <v>1.83319409081998E-3</v>
      </c>
      <c r="M5665" s="29">
        <v>3.3015408051668754E-3</v>
      </c>
      <c r="N5665" s="29">
        <v>4.8147154086552102E-4</v>
      </c>
      <c r="O5665" s="29">
        <v>1.03940386330032</v>
      </c>
      <c r="P5665" s="29">
        <v>0</v>
      </c>
      <c r="Q5665" s="29">
        <v>3.2429400534969983E-4</v>
      </c>
      <c r="R5665" s="30">
        <v>0</v>
      </c>
      <c r="S5665" s="30">
        <v>0</v>
      </c>
      <c r="T5665" s="31">
        <v>0</v>
      </c>
      <c r="U5665" s="31">
        <v>3.2429400534969983E-4</v>
      </c>
      <c r="V5665" s="31">
        <v>0</v>
      </c>
      <c r="W5665" s="31">
        <v>6.4363013385071903E-3</v>
      </c>
      <c r="X5665" s="31">
        <v>4.8147154086552102E-4</v>
      </c>
      <c r="Y5665" s="31">
        <v>3.3015408051668754E-3</v>
      </c>
      <c r="Z5665" s="31">
        <v>0</v>
      </c>
      <c r="AA5665" s="31">
        <v>1128.8118370780901</v>
      </c>
    </row>
    <row r="5666" spans="1:27" s="23" customFormat="1" ht="15">
      <c r="A5666" s="29" t="s">
        <v>161</v>
      </c>
      <c r="B5666" s="29">
        <v>2048</v>
      </c>
      <c r="C5666" s="29" t="s">
        <v>217</v>
      </c>
      <c r="D5666" s="29">
        <v>2018</v>
      </c>
      <c r="E5666" s="29" t="s">
        <v>55</v>
      </c>
      <c r="F5666" s="29">
        <v>383.62450108354801</v>
      </c>
      <c r="G5666" s="29">
        <v>6324.0707161182499</v>
      </c>
      <c r="H5666" s="29">
        <v>5715.4334656382598</v>
      </c>
      <c r="I5666" s="29">
        <v>3.0013569907460899E-3</v>
      </c>
      <c r="J5666" s="29">
        <v>7.0963692593746099</v>
      </c>
      <c r="K5666" s="29">
        <v>1.40207494321637E-4</v>
      </c>
      <c r="L5666" s="29">
        <v>2.36913627298195E-4</v>
      </c>
      <c r="M5666" s="29">
        <v>2.0086753019394272E-3</v>
      </c>
      <c r="N5666" s="29">
        <v>1.27082362657249E-5</v>
      </c>
      <c r="O5666" s="29">
        <v>0.74904450215542995</v>
      </c>
      <c r="P5666" s="29">
        <v>2.3370188467249415E-4</v>
      </c>
      <c r="Q5666" s="29">
        <v>2.3370188467249415E-4</v>
      </c>
      <c r="R5666" s="30">
        <v>0</v>
      </c>
      <c r="S5666" s="30">
        <v>0</v>
      </c>
      <c r="T5666" s="31">
        <v>2.3370188467249415E-4</v>
      </c>
      <c r="U5666" s="31">
        <v>2.3370188467249415E-4</v>
      </c>
      <c r="V5666" s="31">
        <v>0</v>
      </c>
      <c r="W5666" s="31">
        <v>3.0013569907460899E-3</v>
      </c>
      <c r="X5666" s="31">
        <v>1.27082362657249E-5</v>
      </c>
      <c r="Y5666" s="31">
        <v>2.0086753019394272E-3</v>
      </c>
      <c r="Z5666" s="31">
        <v>0</v>
      </c>
      <c r="AA5666" s="31">
        <v>383.62450108354801</v>
      </c>
    </row>
    <row r="5667" spans="1:27" s="23" customFormat="1" ht="15">
      <c r="A5667" s="29" t="s">
        <v>161</v>
      </c>
      <c r="B5667" s="29">
        <v>2048</v>
      </c>
      <c r="C5667" s="29" t="s">
        <v>217</v>
      </c>
      <c r="D5667" s="29">
        <v>2018</v>
      </c>
      <c r="E5667" s="29" t="s">
        <v>56</v>
      </c>
      <c r="F5667" s="29">
        <v>1305.97540880724</v>
      </c>
      <c r="G5667" s="29">
        <v>21526.922569851198</v>
      </c>
      <c r="H5667" s="29">
        <v>16427.527725730801</v>
      </c>
      <c r="I5667" s="29">
        <v>6.1997521003524696E-3</v>
      </c>
      <c r="J5667" s="29">
        <v>12.881679674549501</v>
      </c>
      <c r="K5667" s="29">
        <v>1.1343176975792228E-4</v>
      </c>
      <c r="L5667" s="29">
        <v>2.0248206568876498E-3</v>
      </c>
      <c r="M5667" s="29">
        <v>3.6466579862181629E-3</v>
      </c>
      <c r="N5667" s="29">
        <v>5.6879813381417298E-4</v>
      </c>
      <c r="O5667" s="29">
        <v>1.1480543297616399</v>
      </c>
      <c r="P5667" s="29">
        <v>0</v>
      </c>
      <c r="Q5667" s="29">
        <v>3.5819295088563164E-4</v>
      </c>
      <c r="R5667" s="30">
        <v>0</v>
      </c>
      <c r="S5667" s="30">
        <v>0</v>
      </c>
      <c r="T5667" s="31">
        <v>0</v>
      </c>
      <c r="U5667" s="31">
        <v>3.5819295088563164E-4</v>
      </c>
      <c r="V5667" s="31">
        <v>0</v>
      </c>
      <c r="W5667" s="31">
        <v>6.1997521003524696E-3</v>
      </c>
      <c r="X5667" s="31">
        <v>5.6879813381417298E-4</v>
      </c>
      <c r="Y5667" s="31">
        <v>3.6466579862181629E-3</v>
      </c>
      <c r="Z5667" s="31">
        <v>0</v>
      </c>
      <c r="AA5667" s="31">
        <v>1305.97540880724</v>
      </c>
    </row>
    <row r="5668" spans="1:27" s="23" customFormat="1" ht="15">
      <c r="A5668" s="29" t="s">
        <v>161</v>
      </c>
      <c r="B5668" s="29">
        <v>2048</v>
      </c>
      <c r="C5668" s="29" t="s">
        <v>217</v>
      </c>
      <c r="D5668" s="29">
        <v>2019</v>
      </c>
      <c r="E5668" s="29" t="s">
        <v>55</v>
      </c>
      <c r="F5668" s="29">
        <v>444.97434583624499</v>
      </c>
      <c r="G5668" s="29">
        <v>7502.2889353128303</v>
      </c>
      <c r="H5668" s="29">
        <v>6629.4547411847598</v>
      </c>
      <c r="I5668" s="29">
        <v>3.15592253124348E-3</v>
      </c>
      <c r="J5668" s="29">
        <v>8.4143806017060498</v>
      </c>
      <c r="K5668" s="29">
        <v>1.5058958791270552E-4</v>
      </c>
      <c r="L5668" s="29">
        <v>2.5837813098300198E-4</v>
      </c>
      <c r="M5668" s="29">
        <v>2.3817365131680959E-3</v>
      </c>
      <c r="N5668" s="29">
        <v>1.54331816107108E-5</v>
      </c>
      <c r="O5668" s="29">
        <v>0.88816482040094202</v>
      </c>
      <c r="P5668" s="29">
        <v>2.771074239650939E-4</v>
      </c>
      <c r="Q5668" s="29">
        <v>2.771074239650939E-4</v>
      </c>
      <c r="R5668" s="30">
        <v>0</v>
      </c>
      <c r="S5668" s="30">
        <v>0</v>
      </c>
      <c r="T5668" s="31">
        <v>2.771074239650939E-4</v>
      </c>
      <c r="U5668" s="31">
        <v>2.771074239650939E-4</v>
      </c>
      <c r="V5668" s="31">
        <v>0</v>
      </c>
      <c r="W5668" s="31">
        <v>3.15592253124348E-3</v>
      </c>
      <c r="X5668" s="31">
        <v>1.54331816107108E-5</v>
      </c>
      <c r="Y5668" s="31">
        <v>2.3817365131680959E-3</v>
      </c>
      <c r="Z5668" s="31">
        <v>0</v>
      </c>
      <c r="AA5668" s="31">
        <v>444.97434583624499</v>
      </c>
    </row>
    <row r="5669" spans="1:27" s="23" customFormat="1" ht="15">
      <c r="A5669" s="29" t="s">
        <v>161</v>
      </c>
      <c r="B5669" s="29">
        <v>2048</v>
      </c>
      <c r="C5669" s="29" t="s">
        <v>217</v>
      </c>
      <c r="D5669" s="29">
        <v>2019</v>
      </c>
      <c r="E5669" s="29" t="s">
        <v>56</v>
      </c>
      <c r="F5669" s="29">
        <v>1425.82629674996</v>
      </c>
      <c r="G5669" s="29">
        <v>24037.096191686898</v>
      </c>
      <c r="H5669" s="29">
        <v>17935.101123633201</v>
      </c>
      <c r="I5669" s="29">
        <v>5.9309594393603896E-3</v>
      </c>
      <c r="J5669" s="29">
        <v>14.377900870085901</v>
      </c>
      <c r="K5669" s="29">
        <v>1.2653775242138485E-4</v>
      </c>
      <c r="L5669" s="29">
        <v>2.2600057927190101E-3</v>
      </c>
      <c r="M5669" s="29">
        <v>4.0702212836484812E-3</v>
      </c>
      <c r="N5669" s="29">
        <v>6.3426752053952304E-4</v>
      </c>
      <c r="O5669" s="29">
        <v>1.2814020969173701</v>
      </c>
      <c r="P5669" s="29">
        <v>0</v>
      </c>
      <c r="Q5669" s="29">
        <v>3.9979745423821943E-4</v>
      </c>
      <c r="R5669" s="30">
        <v>0</v>
      </c>
      <c r="S5669" s="30">
        <v>0</v>
      </c>
      <c r="T5669" s="31">
        <v>0</v>
      </c>
      <c r="U5669" s="31">
        <v>3.9979745423821943E-4</v>
      </c>
      <c r="V5669" s="31">
        <v>0</v>
      </c>
      <c r="W5669" s="31">
        <v>5.9309594393603896E-3</v>
      </c>
      <c r="X5669" s="31">
        <v>6.3426752053952304E-4</v>
      </c>
      <c r="Y5669" s="31">
        <v>4.0702212836484812E-3</v>
      </c>
      <c r="Z5669" s="31">
        <v>0</v>
      </c>
      <c r="AA5669" s="31">
        <v>1425.82629674996</v>
      </c>
    </row>
    <row r="5670" spans="1:27" s="23" customFormat="1" ht="15">
      <c r="A5670" s="29" t="s">
        <v>161</v>
      </c>
      <c r="B5670" s="29">
        <v>2048</v>
      </c>
      <c r="C5670" s="29" t="s">
        <v>217</v>
      </c>
      <c r="D5670" s="29">
        <v>2020</v>
      </c>
      <c r="E5670" s="29" t="s">
        <v>55</v>
      </c>
      <c r="F5670" s="29">
        <v>508.88655329182501</v>
      </c>
      <c r="G5670" s="29">
        <v>8777.1582644825503</v>
      </c>
      <c r="H5670" s="29">
        <v>7581.6514030837898</v>
      </c>
      <c r="I5670" s="29">
        <v>3.2391760998634E-3</v>
      </c>
      <c r="J5670" s="29">
        <v>9.8395316769096102</v>
      </c>
      <c r="K5670" s="29">
        <v>1.5815189776412198E-4</v>
      </c>
      <c r="L5670" s="29">
        <v>2.7591281862991099E-4</v>
      </c>
      <c r="M5670" s="29">
        <v>2.7851208282509E-3</v>
      </c>
      <c r="N5670" s="29">
        <v>1.8001855831943101E-5</v>
      </c>
      <c r="O5670" s="29">
        <v>1.03859408057675</v>
      </c>
      <c r="P5670" s="29">
        <v>3.2404135313994601E-4</v>
      </c>
      <c r="Q5670" s="29">
        <v>3.2404135313994601E-4</v>
      </c>
      <c r="R5670" s="30">
        <v>0</v>
      </c>
      <c r="S5670" s="30">
        <v>0</v>
      </c>
      <c r="T5670" s="31">
        <v>3.2404135313994601E-4</v>
      </c>
      <c r="U5670" s="31">
        <v>3.2404135313994601E-4</v>
      </c>
      <c r="V5670" s="31">
        <v>0</v>
      </c>
      <c r="W5670" s="31">
        <v>3.2391760998634E-3</v>
      </c>
      <c r="X5670" s="31">
        <v>1.8001855831943101E-5</v>
      </c>
      <c r="Y5670" s="31">
        <v>2.7851208282509E-3</v>
      </c>
      <c r="Z5670" s="31">
        <v>0</v>
      </c>
      <c r="AA5670" s="31">
        <v>508.88655329182501</v>
      </c>
    </row>
    <row r="5671" spans="1:27" s="23" customFormat="1" ht="15">
      <c r="A5671" s="29" t="s">
        <v>161</v>
      </c>
      <c r="B5671" s="29">
        <v>2048</v>
      </c>
      <c r="C5671" s="29" t="s">
        <v>217</v>
      </c>
      <c r="D5671" s="29">
        <v>2020</v>
      </c>
      <c r="E5671" s="29" t="s">
        <v>56</v>
      </c>
      <c r="F5671" s="29">
        <v>1509.41992078932</v>
      </c>
      <c r="G5671" s="29">
        <v>26031.524324791499</v>
      </c>
      <c r="H5671" s="29">
        <v>18986.603753269301</v>
      </c>
      <c r="I5671" s="29">
        <v>5.3507352499383102E-3</v>
      </c>
      <c r="J5671" s="29">
        <v>15.564633811609999</v>
      </c>
      <c r="K5671" s="29">
        <v>1.3690922723884908E-4</v>
      </c>
      <c r="L5671" s="29">
        <v>2.44654368489735E-3</v>
      </c>
      <c r="M5671" s="29">
        <v>4.4061719501640399E-3</v>
      </c>
      <c r="N5671" s="29">
        <v>6.8598060907473204E-4</v>
      </c>
      <c r="O5671" s="29">
        <v>1.38716733298975</v>
      </c>
      <c r="P5671" s="29">
        <v>0</v>
      </c>
      <c r="Q5671" s="29">
        <v>4.3279620789280198E-4</v>
      </c>
      <c r="R5671" s="30">
        <v>0</v>
      </c>
      <c r="S5671" s="30">
        <v>0</v>
      </c>
      <c r="T5671" s="31">
        <v>0</v>
      </c>
      <c r="U5671" s="31">
        <v>4.3279620789280198E-4</v>
      </c>
      <c r="V5671" s="31">
        <v>0</v>
      </c>
      <c r="W5671" s="31">
        <v>5.3507352499383102E-3</v>
      </c>
      <c r="X5671" s="31">
        <v>6.8598060907473204E-4</v>
      </c>
      <c r="Y5671" s="31">
        <v>4.4061719501640399E-3</v>
      </c>
      <c r="Z5671" s="31">
        <v>0</v>
      </c>
      <c r="AA5671" s="31">
        <v>1509.41992078932</v>
      </c>
    </row>
    <row r="5672" spans="1:27" s="23" customFormat="1" ht="15">
      <c r="A5672" s="29" t="s">
        <v>161</v>
      </c>
      <c r="B5672" s="29">
        <v>2048</v>
      </c>
      <c r="C5672" s="29" t="s">
        <v>217</v>
      </c>
      <c r="D5672" s="29">
        <v>2021</v>
      </c>
      <c r="E5672" s="29" t="s">
        <v>55</v>
      </c>
      <c r="F5672" s="29">
        <v>590.41385978713299</v>
      </c>
      <c r="G5672" s="29">
        <v>10420.3872821061</v>
      </c>
      <c r="H5672" s="29">
        <v>8796.2867941772001</v>
      </c>
      <c r="I5672" s="29">
        <v>3.31889545520708E-3</v>
      </c>
      <c r="J5672" s="29">
        <v>11.385039827712699</v>
      </c>
      <c r="K5672" s="29">
        <v>1.6659390324370881E-4</v>
      </c>
      <c r="L5672" s="29">
        <v>2.9559205127743403E-4</v>
      </c>
      <c r="M5672" s="29">
        <v>3.2225720730118326E-3</v>
      </c>
      <c r="N5672" s="29">
        <v>2.1309064661605601E-5</v>
      </c>
      <c r="O5672" s="29">
        <v>1.2017274155376101</v>
      </c>
      <c r="P5672" s="29">
        <v>3.7493895364773436E-4</v>
      </c>
      <c r="Q5672" s="29">
        <v>3.7493895364773436E-4</v>
      </c>
      <c r="R5672" s="30">
        <v>0</v>
      </c>
      <c r="S5672" s="30">
        <v>0</v>
      </c>
      <c r="T5672" s="31">
        <v>3.7493895364773436E-4</v>
      </c>
      <c r="U5672" s="31">
        <v>3.7493895364773436E-4</v>
      </c>
      <c r="V5672" s="31">
        <v>0</v>
      </c>
      <c r="W5672" s="31">
        <v>3.31889545520708E-3</v>
      </c>
      <c r="X5672" s="31">
        <v>2.1309064661605601E-5</v>
      </c>
      <c r="Y5672" s="31">
        <v>3.2225720730118326E-3</v>
      </c>
      <c r="Z5672" s="31">
        <v>0</v>
      </c>
      <c r="AA5672" s="31">
        <v>590.41385978713299</v>
      </c>
    </row>
    <row r="5673" spans="1:27" s="23" customFormat="1" ht="15">
      <c r="A5673" s="29" t="s">
        <v>161</v>
      </c>
      <c r="B5673" s="29">
        <v>2048</v>
      </c>
      <c r="C5673" s="29" t="s">
        <v>217</v>
      </c>
      <c r="D5673" s="29">
        <v>2021</v>
      </c>
      <c r="E5673" s="29" t="s">
        <v>56</v>
      </c>
      <c r="F5673" s="29">
        <v>1574.1597878125799</v>
      </c>
      <c r="G5673" s="29">
        <v>27780.029255026398</v>
      </c>
      <c r="H5673" s="29">
        <v>19800.949837669199</v>
      </c>
      <c r="I5673" s="29">
        <v>4.6006154437665901E-3</v>
      </c>
      <c r="J5673" s="29">
        <v>16.188473410630301</v>
      </c>
      <c r="K5673" s="29">
        <v>1.4597376738281008E-4</v>
      </c>
      <c r="L5673" s="29">
        <v>2.5446025823854298E-3</v>
      </c>
      <c r="M5673" s="29">
        <v>4.5827749036768967E-3</v>
      </c>
      <c r="N5673" s="29">
        <v>7.3109709262139005E-4</v>
      </c>
      <c r="O5673" s="29">
        <v>1.4427658085633199</v>
      </c>
      <c r="P5673" s="29">
        <v>0</v>
      </c>
      <c r="Q5673" s="29">
        <v>4.5014293227175578E-4</v>
      </c>
      <c r="R5673" s="30">
        <v>0</v>
      </c>
      <c r="S5673" s="30">
        <v>0</v>
      </c>
      <c r="T5673" s="31">
        <v>0</v>
      </c>
      <c r="U5673" s="31">
        <v>4.5014293227175578E-4</v>
      </c>
      <c r="V5673" s="31">
        <v>0</v>
      </c>
      <c r="W5673" s="31">
        <v>4.6006154437665901E-3</v>
      </c>
      <c r="X5673" s="31">
        <v>7.3109709262139005E-4</v>
      </c>
      <c r="Y5673" s="31">
        <v>4.5827749036768967E-3</v>
      </c>
      <c r="Z5673" s="31">
        <v>0</v>
      </c>
      <c r="AA5673" s="31">
        <v>1574.1597878125799</v>
      </c>
    </row>
    <row r="5674" spans="1:27" s="23" customFormat="1" ht="15">
      <c r="A5674" s="29" t="s">
        <v>161</v>
      </c>
      <c r="B5674" s="29">
        <v>2048</v>
      </c>
      <c r="C5674" s="29" t="s">
        <v>217</v>
      </c>
      <c r="D5674" s="29">
        <v>2022</v>
      </c>
      <c r="E5674" s="29" t="s">
        <v>55</v>
      </c>
      <c r="F5674" s="29">
        <v>649.32776664339303</v>
      </c>
      <c r="G5674" s="29">
        <v>11730.459915491099</v>
      </c>
      <c r="H5674" s="29">
        <v>9674.0162246142609</v>
      </c>
      <c r="I5674" s="29">
        <v>3.1569902644066898E-3</v>
      </c>
      <c r="J5674" s="29">
        <v>12.4959181042388</v>
      </c>
      <c r="K5674" s="29">
        <v>1.64077619172503E-4</v>
      </c>
      <c r="L5674" s="29">
        <v>2.9587773346002899E-4</v>
      </c>
      <c r="M5674" s="29">
        <v>3.5369963397570217E-3</v>
      </c>
      <c r="N5674" s="29">
        <v>2.3917868724311801E-5</v>
      </c>
      <c r="O5674" s="29">
        <v>1.3189841753231299</v>
      </c>
      <c r="P5674" s="29">
        <v>4.115230627008165E-4</v>
      </c>
      <c r="Q5674" s="29">
        <v>4.115230627008165E-4</v>
      </c>
      <c r="R5674" s="30">
        <v>0</v>
      </c>
      <c r="S5674" s="30">
        <v>0</v>
      </c>
      <c r="T5674" s="31">
        <v>4.115230627008165E-4</v>
      </c>
      <c r="U5674" s="31">
        <v>4.115230627008165E-4</v>
      </c>
      <c r="V5674" s="31">
        <v>0</v>
      </c>
      <c r="W5674" s="31">
        <v>3.1569902644066898E-3</v>
      </c>
      <c r="X5674" s="31">
        <v>2.3917868724311801E-5</v>
      </c>
      <c r="Y5674" s="31">
        <v>3.5369963397570217E-3</v>
      </c>
      <c r="Z5674" s="31">
        <v>0</v>
      </c>
      <c r="AA5674" s="31">
        <v>649.32776664339303</v>
      </c>
    </row>
    <row r="5675" spans="1:27" s="23" customFormat="1" ht="15">
      <c r="A5675" s="29" t="s">
        <v>161</v>
      </c>
      <c r="B5675" s="29">
        <v>2048</v>
      </c>
      <c r="C5675" s="29" t="s">
        <v>217</v>
      </c>
      <c r="D5675" s="29">
        <v>2022</v>
      </c>
      <c r="E5675" s="29" t="s">
        <v>56</v>
      </c>
      <c r="F5675" s="29">
        <v>1772.25401049007</v>
      </c>
      <c r="G5675" s="29">
        <v>32013.532706468399</v>
      </c>
      <c r="H5675" s="29">
        <v>22292.725956419901</v>
      </c>
      <c r="I5675" s="29">
        <v>4.0176060237082003E-3</v>
      </c>
      <c r="J5675" s="29">
        <v>18.189205217941002</v>
      </c>
      <c r="K5675" s="29">
        <v>1.6806941244532276E-4</v>
      </c>
      <c r="L5675" s="29">
        <v>2.8590897606637902E-3</v>
      </c>
      <c r="M5675" s="29">
        <v>5.1491607426580668E-3</v>
      </c>
      <c r="N5675" s="29">
        <v>8.4141666610708095E-4</v>
      </c>
      <c r="O5675" s="29">
        <v>1.6210770903298599</v>
      </c>
      <c r="P5675" s="29">
        <v>0</v>
      </c>
      <c r="Q5675" s="29">
        <v>5.0577605218291629E-4</v>
      </c>
      <c r="R5675" s="30">
        <v>0</v>
      </c>
      <c r="S5675" s="30">
        <v>0</v>
      </c>
      <c r="T5675" s="31">
        <v>0</v>
      </c>
      <c r="U5675" s="31">
        <v>5.0577605218291629E-4</v>
      </c>
      <c r="V5675" s="31">
        <v>0</v>
      </c>
      <c r="W5675" s="31">
        <v>4.0176060237082003E-3</v>
      </c>
      <c r="X5675" s="31">
        <v>8.4141666610708095E-4</v>
      </c>
      <c r="Y5675" s="31">
        <v>5.1491607426580668E-3</v>
      </c>
      <c r="Z5675" s="31">
        <v>0</v>
      </c>
      <c r="AA5675" s="31">
        <v>1772.25401049007</v>
      </c>
    </row>
    <row r="5676" spans="1:27" s="23" customFormat="1" ht="15">
      <c r="A5676" s="29" t="s">
        <v>161</v>
      </c>
      <c r="B5676" s="29">
        <v>2048</v>
      </c>
      <c r="C5676" s="29" t="s">
        <v>217</v>
      </c>
      <c r="D5676" s="29">
        <v>2023</v>
      </c>
      <c r="E5676" s="29" t="s">
        <v>55</v>
      </c>
      <c r="F5676" s="29">
        <v>734.71759554104801</v>
      </c>
      <c r="G5676" s="29">
        <v>13590.5052795474</v>
      </c>
      <c r="H5676" s="29">
        <v>10946.1974443442</v>
      </c>
      <c r="I5676" s="29">
        <v>3.5689483787670899E-3</v>
      </c>
      <c r="J5676" s="29">
        <v>14.1068283055415</v>
      </c>
      <c r="K5676" s="29">
        <v>1.865213039438197E-4</v>
      </c>
      <c r="L5676" s="29">
        <v>3.3698032969586503E-4</v>
      </c>
      <c r="M5676" s="29">
        <v>3.9929691201479591E-3</v>
      </c>
      <c r="N5676" s="29">
        <v>2.7630079191108899E-5</v>
      </c>
      <c r="O5676" s="29">
        <v>1.48902090617078</v>
      </c>
      <c r="P5676" s="29">
        <v>4.6457452272528335E-4</v>
      </c>
      <c r="Q5676" s="29">
        <v>4.6457452272528335E-4</v>
      </c>
      <c r="R5676" s="30">
        <v>0</v>
      </c>
      <c r="S5676" s="30">
        <v>0</v>
      </c>
      <c r="T5676" s="31">
        <v>4.6457452272528335E-4</v>
      </c>
      <c r="U5676" s="31">
        <v>4.6457452272528335E-4</v>
      </c>
      <c r="V5676" s="31">
        <v>0</v>
      </c>
      <c r="W5676" s="31">
        <v>3.5689483787670899E-3</v>
      </c>
      <c r="X5676" s="31">
        <v>2.7630079191108899E-5</v>
      </c>
      <c r="Y5676" s="31">
        <v>3.9929691201479591E-3</v>
      </c>
      <c r="Z5676" s="31">
        <v>0</v>
      </c>
      <c r="AA5676" s="31">
        <v>734.71759554104801</v>
      </c>
    </row>
    <row r="5677" spans="1:27" s="23" customFormat="1" ht="15">
      <c r="A5677" s="29" t="s">
        <v>161</v>
      </c>
      <c r="B5677" s="29">
        <v>2048</v>
      </c>
      <c r="C5677" s="29" t="s">
        <v>217</v>
      </c>
      <c r="D5677" s="29">
        <v>2023</v>
      </c>
      <c r="E5677" s="29" t="s">
        <v>56</v>
      </c>
      <c r="F5677" s="29">
        <v>1954.64896476832</v>
      </c>
      <c r="G5677" s="29">
        <v>36152.680662389903</v>
      </c>
      <c r="H5677" s="29">
        <v>24587.025028387801</v>
      </c>
      <c r="I5677" s="29">
        <v>4.4981762756645203E-3</v>
      </c>
      <c r="J5677" s="29">
        <v>20.014905371116399</v>
      </c>
      <c r="K5677" s="29">
        <v>1.8963509746790501E-4</v>
      </c>
      <c r="L5677" s="29">
        <v>3.1460644003713902E-3</v>
      </c>
      <c r="M5677" s="29">
        <v>5.665997384001295E-3</v>
      </c>
      <c r="N5677" s="29">
        <v>9.4898616688155596E-4</v>
      </c>
      <c r="O5677" s="29">
        <v>1.7837890206568201</v>
      </c>
      <c r="P5677" s="29">
        <v>0</v>
      </c>
      <c r="Q5677" s="29">
        <v>5.5654217444492794E-4</v>
      </c>
      <c r="R5677" s="30">
        <v>0</v>
      </c>
      <c r="S5677" s="30">
        <v>0</v>
      </c>
      <c r="T5677" s="31">
        <v>0</v>
      </c>
      <c r="U5677" s="31">
        <v>5.5654217444492794E-4</v>
      </c>
      <c r="V5677" s="31">
        <v>0</v>
      </c>
      <c r="W5677" s="31">
        <v>4.4981762756645203E-3</v>
      </c>
      <c r="X5677" s="31">
        <v>9.4898616688155596E-4</v>
      </c>
      <c r="Y5677" s="31">
        <v>5.665997384001295E-3</v>
      </c>
      <c r="Z5677" s="31">
        <v>0</v>
      </c>
      <c r="AA5677" s="31">
        <v>1954.64896476832</v>
      </c>
    </row>
    <row r="5678" spans="1:27" s="23" customFormat="1" ht="15">
      <c r="A5678" s="29" t="s">
        <v>161</v>
      </c>
      <c r="B5678" s="29">
        <v>2048</v>
      </c>
      <c r="C5678" s="29" t="s">
        <v>217</v>
      </c>
      <c r="D5678" s="29">
        <v>2024</v>
      </c>
      <c r="E5678" s="29" t="s">
        <v>55</v>
      </c>
      <c r="F5678" s="29">
        <v>796.075347046969</v>
      </c>
      <c r="G5678" s="29">
        <v>15082.9426415036</v>
      </c>
      <c r="H5678" s="29">
        <v>11860.3365187327</v>
      </c>
      <c r="I5678" s="29">
        <v>3.9009339495611199E-3</v>
      </c>
      <c r="J5678" s="29">
        <v>15.2619905395388</v>
      </c>
      <c r="K5678" s="29">
        <v>2.0316218536140451E-4</v>
      </c>
      <c r="L5678" s="29">
        <v>3.70032243706996E-4</v>
      </c>
      <c r="M5678" s="29">
        <v>4.3199422908718876E-3</v>
      </c>
      <c r="N5678" s="29">
        <v>3.0575997206340897E-5</v>
      </c>
      <c r="O5678" s="29">
        <v>1.61095197949116</v>
      </c>
      <c r="P5678" s="29">
        <v>5.0261701760124188E-4</v>
      </c>
      <c r="Q5678" s="29">
        <v>5.0261701760124188E-4</v>
      </c>
      <c r="R5678" s="30">
        <v>0.05</v>
      </c>
      <c r="S5678" s="30">
        <v>0</v>
      </c>
      <c r="T5678" s="31">
        <v>5.0261701760124188E-4</v>
      </c>
      <c r="U5678" s="31">
        <v>5.0261701760124188E-4</v>
      </c>
      <c r="V5678" s="31">
        <v>0</v>
      </c>
      <c r="W5678" s="31">
        <v>3.7058872520830638E-3</v>
      </c>
      <c r="X5678" s="31">
        <v>2.9047197346023852E-5</v>
      </c>
      <c r="Y5678" s="31">
        <v>4.3199422908718876E-3</v>
      </c>
      <c r="Z5678" s="31">
        <v>39.803767352348451</v>
      </c>
      <c r="AA5678" s="31">
        <v>756.27157969462053</v>
      </c>
    </row>
    <row r="5679" spans="1:27" s="23" customFormat="1" ht="15">
      <c r="A5679" s="29" t="s">
        <v>161</v>
      </c>
      <c r="B5679" s="29">
        <v>2048</v>
      </c>
      <c r="C5679" s="29" t="s">
        <v>217</v>
      </c>
      <c r="D5679" s="29">
        <v>2024</v>
      </c>
      <c r="E5679" s="29" t="s">
        <v>56</v>
      </c>
      <c r="F5679" s="29">
        <v>2159.26258746658</v>
      </c>
      <c r="G5679" s="29">
        <v>40906.651703411801</v>
      </c>
      <c r="H5679" s="29">
        <v>27160.806997994601</v>
      </c>
      <c r="I5679" s="29">
        <v>5.0460852081581397E-3</v>
      </c>
      <c r="J5679" s="29">
        <v>22.076546706925999</v>
      </c>
      <c r="K5679" s="29">
        <v>2.1438799966619801E-4</v>
      </c>
      <c r="L5679" s="29">
        <v>3.4701257083146601E-3</v>
      </c>
      <c r="M5679" s="29">
        <v>6.2496266226859413E-3</v>
      </c>
      <c r="N5679" s="29">
        <v>1.07240837679854E-3</v>
      </c>
      <c r="O5679" s="29">
        <v>1.96752874418589</v>
      </c>
      <c r="P5679" s="29">
        <v>0</v>
      </c>
      <c r="Q5679" s="29">
        <v>6.1386896818599768E-4</v>
      </c>
      <c r="R5679" s="30">
        <v>0.05</v>
      </c>
      <c r="S5679" s="30">
        <v>0</v>
      </c>
      <c r="T5679" s="31">
        <v>0</v>
      </c>
      <c r="U5679" s="31">
        <v>6.1386896818599768E-4</v>
      </c>
      <c r="V5679" s="31">
        <v>0</v>
      </c>
      <c r="W5679" s="31">
        <v>4.7937809477502326E-3</v>
      </c>
      <c r="X5679" s="31">
        <v>1.018787957958613E-3</v>
      </c>
      <c r="Y5679" s="31">
        <v>6.2496266226859413E-3</v>
      </c>
      <c r="Z5679" s="31">
        <v>107.96312937332901</v>
      </c>
      <c r="AA5679" s="31">
        <v>2051.2994580932509</v>
      </c>
    </row>
    <row r="5680" spans="1:27" s="23" customFormat="1" ht="15">
      <c r="A5680" s="29" t="s">
        <v>161</v>
      </c>
      <c r="B5680" s="29">
        <v>2048</v>
      </c>
      <c r="C5680" s="29" t="s">
        <v>217</v>
      </c>
      <c r="D5680" s="29">
        <v>2025</v>
      </c>
      <c r="E5680" s="29" t="s">
        <v>55</v>
      </c>
      <c r="F5680" s="29">
        <v>883.74028500969803</v>
      </c>
      <c r="G5680" s="29">
        <v>17157.030602173199</v>
      </c>
      <c r="H5680" s="29">
        <v>13166.413473619799</v>
      </c>
      <c r="I5680" s="29">
        <v>4.3481682214546397E-3</v>
      </c>
      <c r="J5680" s="29">
        <v>16.913026922248299</v>
      </c>
      <c r="K5680" s="29">
        <v>2.2672654498975882E-4</v>
      </c>
      <c r="L5680" s="29">
        <v>4.14998454313484E-4</v>
      </c>
      <c r="M5680" s="29">
        <v>4.7872738654270355E-3</v>
      </c>
      <c r="N5680" s="29">
        <v>3.4681289470623899E-5</v>
      </c>
      <c r="O5680" s="29">
        <v>1.7852241572943901</v>
      </c>
      <c r="P5680" s="29">
        <v>5.5698993707584978E-4</v>
      </c>
      <c r="Q5680" s="29">
        <v>5.5698993707584978E-4</v>
      </c>
      <c r="R5680" s="30">
        <v>7.0000000000000007E-2</v>
      </c>
      <c r="S5680" s="30">
        <v>0</v>
      </c>
      <c r="T5680" s="31">
        <v>5.5698993707584978E-4</v>
      </c>
      <c r="U5680" s="31">
        <v>5.5698993707584978E-4</v>
      </c>
      <c r="V5680" s="31">
        <v>0</v>
      </c>
      <c r="W5680" s="31">
        <v>4.0437964459528151E-3</v>
      </c>
      <c r="X5680" s="31">
        <v>3.2253599207680223E-5</v>
      </c>
      <c r="Y5680" s="31">
        <v>4.7872738654270355E-3</v>
      </c>
      <c r="Z5680" s="31">
        <v>61.861819950678871</v>
      </c>
      <c r="AA5680" s="31">
        <v>821.87846505901916</v>
      </c>
    </row>
    <row r="5681" spans="1:27" s="23" customFormat="1" ht="15">
      <c r="A5681" s="29" t="s">
        <v>161</v>
      </c>
      <c r="B5681" s="29">
        <v>2048</v>
      </c>
      <c r="C5681" s="29" t="s">
        <v>217</v>
      </c>
      <c r="D5681" s="29">
        <v>2025</v>
      </c>
      <c r="E5681" s="29" t="s">
        <v>56</v>
      </c>
      <c r="F5681" s="29">
        <v>2430.82284479482</v>
      </c>
      <c r="G5681" s="29">
        <v>47187.541491275799</v>
      </c>
      <c r="H5681" s="29">
        <v>30576.6934123801</v>
      </c>
      <c r="I5681" s="29">
        <v>5.76584867382286E-3</v>
      </c>
      <c r="J5681" s="29">
        <v>24.809042470032299</v>
      </c>
      <c r="K5681" s="29">
        <v>2.4691214731082007E-4</v>
      </c>
      <c r="L5681" s="29">
        <v>3.8996359900310101E-3</v>
      </c>
      <c r="M5681" s="29">
        <v>7.023167698387847E-3</v>
      </c>
      <c r="N5681" s="29">
        <v>1.23299841659429E-3</v>
      </c>
      <c r="O5681" s="29">
        <v>2.2110570472601698</v>
      </c>
      <c r="P5681" s="29">
        <v>0</v>
      </c>
      <c r="Q5681" s="29">
        <v>6.8984979874517295E-4</v>
      </c>
      <c r="R5681" s="30">
        <v>7.0000000000000007E-2</v>
      </c>
      <c r="S5681" s="30">
        <v>0</v>
      </c>
      <c r="T5681" s="31">
        <v>0</v>
      </c>
      <c r="U5681" s="31">
        <v>6.8984979874517295E-4</v>
      </c>
      <c r="V5681" s="31">
        <v>0</v>
      </c>
      <c r="W5681" s="31">
        <v>5.3622392666552599E-3</v>
      </c>
      <c r="X5681" s="31">
        <v>1.1466885274326896E-3</v>
      </c>
      <c r="Y5681" s="31">
        <v>7.023167698387847E-3</v>
      </c>
      <c r="Z5681" s="31">
        <v>170.15759913563741</v>
      </c>
      <c r="AA5681" s="31">
        <v>2260.6652456591823</v>
      </c>
    </row>
    <row r="5682" spans="1:27" s="23" customFormat="1" ht="15">
      <c r="A5682" s="29" t="s">
        <v>161</v>
      </c>
      <c r="B5682" s="29">
        <v>2048</v>
      </c>
      <c r="C5682" s="29" t="s">
        <v>217</v>
      </c>
      <c r="D5682" s="29">
        <v>2026</v>
      </c>
      <c r="E5682" s="29" t="s">
        <v>55</v>
      </c>
      <c r="F5682" s="29">
        <v>985.50414293256904</v>
      </c>
      <c r="G5682" s="29">
        <v>19613.070183203901</v>
      </c>
      <c r="H5682" s="29">
        <v>14682.543328522301</v>
      </c>
      <c r="I5682" s="29">
        <v>4.8648096612086099E-3</v>
      </c>
      <c r="J5682" s="29">
        <v>18.844735632195999</v>
      </c>
      <c r="K5682" s="29">
        <v>2.5420121620156209E-4</v>
      </c>
      <c r="L5682" s="29">
        <v>4.6734425469937597E-4</v>
      </c>
      <c r="M5682" s="29">
        <v>5.3340506137531845E-3</v>
      </c>
      <c r="N5682" s="29">
        <v>3.9533347992466097E-5</v>
      </c>
      <c r="O5682" s="29">
        <v>1.98912219811867</v>
      </c>
      <c r="P5682" s="29">
        <v>6.2060612581302504E-4</v>
      </c>
      <c r="Q5682" s="29">
        <v>6.2060612581302504E-4</v>
      </c>
      <c r="R5682" s="30">
        <v>0.1</v>
      </c>
      <c r="S5682" s="30">
        <v>0</v>
      </c>
      <c r="T5682" s="31">
        <v>6.2060612581302504E-4</v>
      </c>
      <c r="U5682" s="31">
        <v>6.2060612581302504E-4</v>
      </c>
      <c r="V5682" s="31">
        <v>0</v>
      </c>
      <c r="W5682" s="31">
        <v>4.3783286950877486E-3</v>
      </c>
      <c r="X5682" s="31">
        <v>3.5580013193219488E-5</v>
      </c>
      <c r="Y5682" s="31">
        <v>5.3340506137531845E-3</v>
      </c>
      <c r="Z5682" s="31">
        <v>98.550414293256907</v>
      </c>
      <c r="AA5682" s="31">
        <v>886.95372863931209</v>
      </c>
    </row>
    <row r="5683" spans="1:27" s="23" customFormat="1" ht="15">
      <c r="A5683" s="29" t="s">
        <v>161</v>
      </c>
      <c r="B5683" s="29">
        <v>2048</v>
      </c>
      <c r="C5683" s="29" t="s">
        <v>217</v>
      </c>
      <c r="D5683" s="29">
        <v>2026</v>
      </c>
      <c r="E5683" s="29" t="s">
        <v>56</v>
      </c>
      <c r="F5683" s="29">
        <v>2708.0501651517998</v>
      </c>
      <c r="G5683" s="29">
        <v>53889.034370696398</v>
      </c>
      <c r="H5683" s="29">
        <v>34063.864350502001</v>
      </c>
      <c r="I5683" s="29">
        <v>6.5157693376301801E-3</v>
      </c>
      <c r="J5683" s="29">
        <v>27.614655201929398</v>
      </c>
      <c r="K5683" s="29">
        <v>2.8126978560256472E-4</v>
      </c>
      <c r="L5683" s="29">
        <v>4.3406392410275402E-3</v>
      </c>
      <c r="M5683" s="29">
        <v>7.8174076986416256E-3</v>
      </c>
      <c r="N5683" s="29">
        <v>1.3999728486767599E-3</v>
      </c>
      <c r="O5683" s="29">
        <v>2.4611017561697301</v>
      </c>
      <c r="P5683" s="29">
        <v>0</v>
      </c>
      <c r="Q5683" s="29">
        <v>7.6786374792495572E-4</v>
      </c>
      <c r="R5683" s="30">
        <v>0.1</v>
      </c>
      <c r="S5683" s="30">
        <v>0</v>
      </c>
      <c r="T5683" s="31">
        <v>0</v>
      </c>
      <c r="U5683" s="31">
        <v>7.6786374792495572E-4</v>
      </c>
      <c r="V5683" s="31">
        <v>0</v>
      </c>
      <c r="W5683" s="31">
        <v>5.8641924038671618E-3</v>
      </c>
      <c r="X5683" s="31">
        <v>1.259975563809084E-3</v>
      </c>
      <c r="Y5683" s="31">
        <v>7.8174076986416256E-3</v>
      </c>
      <c r="Z5683" s="31">
        <v>270.80501651518</v>
      </c>
      <c r="AA5683" s="31">
        <v>2437.2451486366199</v>
      </c>
    </row>
    <row r="5684" spans="1:27" s="23" customFormat="1" ht="15">
      <c r="A5684" s="29" t="s">
        <v>161</v>
      </c>
      <c r="B5684" s="29">
        <v>2048</v>
      </c>
      <c r="C5684" s="29" t="s">
        <v>217</v>
      </c>
      <c r="D5684" s="29">
        <v>2027</v>
      </c>
      <c r="E5684" s="29" t="s">
        <v>55</v>
      </c>
      <c r="F5684" s="29">
        <v>1081.6735280196499</v>
      </c>
      <c r="G5684" s="29">
        <v>22077.6899012252</v>
      </c>
      <c r="H5684" s="29">
        <v>16115.3238739361</v>
      </c>
      <c r="I5684" s="29">
        <v>5.3618510104437101E-3</v>
      </c>
      <c r="J5684" s="29">
        <v>20.687116133959002</v>
      </c>
      <c r="K5684" s="29">
        <v>2.8052255111197643E-4</v>
      </c>
      <c r="L5684" s="29">
        <v>5.1839265293256403E-4</v>
      </c>
      <c r="M5684" s="29">
        <v>5.8555430587289925E-3</v>
      </c>
      <c r="N5684" s="29">
        <v>4.4376038175135399E-5</v>
      </c>
      <c r="O5684" s="29">
        <v>2.1835913604865702</v>
      </c>
      <c r="P5684" s="29">
        <v>6.8128050447180985E-4</v>
      </c>
      <c r="Q5684" s="29">
        <v>6.8128050447180985E-4</v>
      </c>
      <c r="R5684" s="30">
        <v>0.15</v>
      </c>
      <c r="S5684" s="30">
        <v>0</v>
      </c>
      <c r="T5684" s="31">
        <v>6.8128050447180985E-4</v>
      </c>
      <c r="U5684" s="31">
        <v>6.8128050447180985E-4</v>
      </c>
      <c r="V5684" s="31">
        <v>0</v>
      </c>
      <c r="W5684" s="31">
        <v>4.5575733588771533E-3</v>
      </c>
      <c r="X5684" s="31">
        <v>3.7719632448865091E-5</v>
      </c>
      <c r="Y5684" s="31">
        <v>5.8555430587289925E-3</v>
      </c>
      <c r="Z5684" s="31">
        <v>162.25102920294748</v>
      </c>
      <c r="AA5684" s="31">
        <v>919.42249881670239</v>
      </c>
    </row>
    <row r="5685" spans="1:27" s="23" customFormat="1" ht="15">
      <c r="A5685" s="29" t="s">
        <v>161</v>
      </c>
      <c r="B5685" s="29">
        <v>2048</v>
      </c>
      <c r="C5685" s="29" t="s">
        <v>217</v>
      </c>
      <c r="D5685" s="29">
        <v>2027</v>
      </c>
      <c r="E5685" s="29" t="s">
        <v>56</v>
      </c>
      <c r="F5685" s="29">
        <v>3003.5565928579499</v>
      </c>
      <c r="G5685" s="29">
        <v>61298.495508321699</v>
      </c>
      <c r="H5685" s="29">
        <v>37780.963463959299</v>
      </c>
      <c r="I5685" s="29">
        <v>7.3247133103503601E-3</v>
      </c>
      <c r="J5685" s="29">
        <v>30.6324993579378</v>
      </c>
      <c r="K5685" s="29">
        <v>3.1885075185228732E-4</v>
      </c>
      <c r="L5685" s="29">
        <v>4.8150023163977601E-3</v>
      </c>
      <c r="M5685" s="29">
        <v>8.6717284007722748E-3</v>
      </c>
      <c r="N5685" s="29">
        <v>1.57925531178828E-3</v>
      </c>
      <c r="O5685" s="29">
        <v>2.7300611727508102</v>
      </c>
      <c r="P5685" s="29">
        <v>0</v>
      </c>
      <c r="Q5685" s="29">
        <v>8.517790858982528E-4</v>
      </c>
      <c r="R5685" s="30">
        <v>0.15</v>
      </c>
      <c r="S5685" s="30">
        <v>0</v>
      </c>
      <c r="T5685" s="31">
        <v>0</v>
      </c>
      <c r="U5685" s="31">
        <v>8.517790858982528E-4</v>
      </c>
      <c r="V5685" s="31">
        <v>0</v>
      </c>
      <c r="W5685" s="31">
        <v>6.2260063137978064E-3</v>
      </c>
      <c r="X5685" s="31">
        <v>1.3423670150200379E-3</v>
      </c>
      <c r="Y5685" s="31">
        <v>8.6717284007722748E-3</v>
      </c>
      <c r="Z5685" s="31">
        <v>450.53348892869246</v>
      </c>
      <c r="AA5685" s="31">
        <v>2553.0231039292576</v>
      </c>
    </row>
    <row r="5686" spans="1:27" s="23" customFormat="1" ht="15">
      <c r="A5686" s="29" t="s">
        <v>161</v>
      </c>
      <c r="B5686" s="29">
        <v>2048</v>
      </c>
      <c r="C5686" s="29" t="s">
        <v>217</v>
      </c>
      <c r="D5686" s="29">
        <v>2028</v>
      </c>
      <c r="E5686" s="29" t="s">
        <v>55</v>
      </c>
      <c r="F5686" s="29">
        <v>1190.0227533340301</v>
      </c>
      <c r="G5686" s="29">
        <v>24923.383115844899</v>
      </c>
      <c r="H5686" s="29">
        <v>17729.5658907746</v>
      </c>
      <c r="I5686" s="29">
        <v>5.9357701951445298E-3</v>
      </c>
      <c r="J5686" s="29">
        <v>23.344026183995201</v>
      </c>
      <c r="K5686" s="29">
        <v>3.101448767704595E-4</v>
      </c>
      <c r="L5686" s="29">
        <v>5.7728868674565201E-4</v>
      </c>
      <c r="M5686" s="29">
        <v>6.6075845035652421E-3</v>
      </c>
      <c r="N5686" s="29">
        <v>4.99552052748879E-5</v>
      </c>
      <c r="O5686" s="29">
        <v>2.46403672528661</v>
      </c>
      <c r="P5686" s="29">
        <v>7.6877945828942229E-4</v>
      </c>
      <c r="Q5686" s="29">
        <v>7.6877945828942229E-4</v>
      </c>
      <c r="R5686" s="30">
        <v>0.2</v>
      </c>
      <c r="S5686" s="30">
        <v>2.4390243902439043E-2</v>
      </c>
      <c r="T5686" s="31">
        <v>7.5002873979455832E-4</v>
      </c>
      <c r="U5686" s="31">
        <v>7.5002873979455832E-4</v>
      </c>
      <c r="V5686" s="31">
        <v>0.20599747679774164</v>
      </c>
      <c r="W5686" s="31">
        <v>4.7486161561156237E-3</v>
      </c>
      <c r="X5686" s="31">
        <v>3.996416421991032E-5</v>
      </c>
      <c r="Y5686" s="31">
        <v>6.4464239059173097E-3</v>
      </c>
      <c r="Z5686" s="31">
        <v>238.00455066680604</v>
      </c>
      <c r="AA5686" s="31">
        <v>952.01820266722405</v>
      </c>
    </row>
    <row r="5687" spans="1:27" s="23" customFormat="1" ht="15">
      <c r="A5687" s="29" t="s">
        <v>161</v>
      </c>
      <c r="B5687" s="29">
        <v>2048</v>
      </c>
      <c r="C5687" s="29" t="s">
        <v>217</v>
      </c>
      <c r="D5687" s="29">
        <v>2028</v>
      </c>
      <c r="E5687" s="29" t="s">
        <v>56</v>
      </c>
      <c r="F5687" s="29">
        <v>3331.8878725027798</v>
      </c>
      <c r="G5687" s="29">
        <v>69774.8118857277</v>
      </c>
      <c r="H5687" s="29">
        <v>41910.957921141402</v>
      </c>
      <c r="I5687" s="29">
        <v>8.2296025166465094E-3</v>
      </c>
      <c r="J5687" s="29">
        <v>34.855737150888203</v>
      </c>
      <c r="K5687" s="29">
        <v>3.6135781308967429E-4</v>
      </c>
      <c r="L5687" s="29">
        <v>5.4788364854005504E-3</v>
      </c>
      <c r="M5687" s="29">
        <v>9.8672808136946767E-3</v>
      </c>
      <c r="N5687" s="29">
        <v>1.77807361420671E-3</v>
      </c>
      <c r="O5687" s="29">
        <v>3.1064489231300598</v>
      </c>
      <c r="P5687" s="29">
        <v>0</v>
      </c>
      <c r="Q5687" s="29">
        <v>9.6921206401657861E-4</v>
      </c>
      <c r="R5687" s="30">
        <v>0.2</v>
      </c>
      <c r="S5687" s="30">
        <v>2.4390243902439043E-2</v>
      </c>
      <c r="T5687" s="31">
        <v>0</v>
      </c>
      <c r="U5687" s="31">
        <v>9.455727453820279E-4</v>
      </c>
      <c r="V5687" s="31">
        <v>0.25970418111013344</v>
      </c>
      <c r="W5687" s="31">
        <v>6.5836820133172071E-3</v>
      </c>
      <c r="X5687" s="31">
        <v>1.4224588913653682E-3</v>
      </c>
      <c r="Y5687" s="31">
        <v>9.6266154279948061E-3</v>
      </c>
      <c r="Z5687" s="31">
        <v>666.37757450055597</v>
      </c>
      <c r="AA5687" s="31">
        <v>2665.5102980022239</v>
      </c>
    </row>
    <row r="5688" spans="1:27" s="23" customFormat="1" ht="15">
      <c r="A5688" s="29" t="s">
        <v>161</v>
      </c>
      <c r="B5688" s="29">
        <v>2048</v>
      </c>
      <c r="C5688" s="29" t="s">
        <v>217</v>
      </c>
      <c r="D5688" s="29">
        <v>2029</v>
      </c>
      <c r="E5688" s="29" t="s">
        <v>55</v>
      </c>
      <c r="F5688" s="29">
        <v>1335.4287406240701</v>
      </c>
      <c r="G5688" s="29">
        <v>28715.196542204001</v>
      </c>
      <c r="H5688" s="29">
        <v>19895.898446475101</v>
      </c>
      <c r="I5688" s="29">
        <v>6.6644903082957001E-3</v>
      </c>
      <c r="J5688" s="29">
        <v>26.884630702269899</v>
      </c>
      <c r="K5688" s="29">
        <v>3.495262611146759E-4</v>
      </c>
      <c r="L5688" s="29">
        <v>6.5325032393183098E-4</v>
      </c>
      <c r="M5688" s="29">
        <v>7.6097559431446875E-3</v>
      </c>
      <c r="N5688" s="29">
        <v>5.7394069299042002E-5</v>
      </c>
      <c r="O5688" s="29">
        <v>2.8377588713286599</v>
      </c>
      <c r="P5688" s="29">
        <v>8.8538076785454184E-4</v>
      </c>
      <c r="Q5688" s="29">
        <v>8.8538076785454184E-4</v>
      </c>
      <c r="R5688" s="30">
        <v>0.25</v>
      </c>
      <c r="S5688" s="30">
        <v>8.5365853658536592E-2</v>
      </c>
      <c r="T5688" s="31">
        <v>8.0979948279378828E-4</v>
      </c>
      <c r="U5688" s="31">
        <v>8.0979948279378828E-4</v>
      </c>
      <c r="V5688" s="31">
        <v>0.83034439559800088</v>
      </c>
      <c r="W5688" s="31">
        <v>4.9983677312217751E-3</v>
      </c>
      <c r="X5688" s="31">
        <v>4.30455519742815E-5</v>
      </c>
      <c r="Y5688" s="31">
        <v>6.9601426309250196E-3</v>
      </c>
      <c r="Z5688" s="31">
        <v>333.85718515601752</v>
      </c>
      <c r="AA5688" s="31">
        <v>1001.5715554680526</v>
      </c>
    </row>
    <row r="5689" spans="1:27" s="23" customFormat="1" ht="15">
      <c r="A5689" s="29" t="s">
        <v>161</v>
      </c>
      <c r="B5689" s="29">
        <v>2048</v>
      </c>
      <c r="C5689" s="29" t="s">
        <v>217</v>
      </c>
      <c r="D5689" s="29">
        <v>2029</v>
      </c>
      <c r="E5689" s="29" t="s">
        <v>56</v>
      </c>
      <c r="F5689" s="29">
        <v>3643.2368904190098</v>
      </c>
      <c r="G5689" s="29">
        <v>78331.249395572304</v>
      </c>
      <c r="H5689" s="29">
        <v>45827.336889462997</v>
      </c>
      <c r="I5689" s="29">
        <v>9.1074153668272602E-3</v>
      </c>
      <c r="J5689" s="29">
        <v>39.116001988222699</v>
      </c>
      <c r="K5689" s="29">
        <v>4.0351331789372489E-4</v>
      </c>
      <c r="L5689" s="29">
        <v>6.1484907901485399E-3</v>
      </c>
      <c r="M5689" s="29">
        <v>1.1073314972782158E-2</v>
      </c>
      <c r="N5689" s="29">
        <v>1.96907511415086E-3</v>
      </c>
      <c r="O5689" s="29">
        <v>3.4861366359130601</v>
      </c>
      <c r="P5689" s="29">
        <v>0</v>
      </c>
      <c r="Q5689" s="29">
        <v>1.0876746304048746E-3</v>
      </c>
      <c r="R5689" s="30">
        <v>0.25</v>
      </c>
      <c r="S5689" s="30">
        <v>8.5365853658536592E-2</v>
      </c>
      <c r="T5689" s="31">
        <v>0</v>
      </c>
      <c r="U5689" s="31">
        <v>9.9482435707762924E-4</v>
      </c>
      <c r="V5689" s="31">
        <v>1.0200634194701541</v>
      </c>
      <c r="W5689" s="31">
        <v>6.8305615251204451E-3</v>
      </c>
      <c r="X5689" s="31">
        <v>1.4768063356131451E-3</v>
      </c>
      <c r="Y5689" s="31">
        <v>1.0128031987300754E-2</v>
      </c>
      <c r="Z5689" s="31">
        <v>910.80922260475245</v>
      </c>
      <c r="AA5689" s="31">
        <v>2732.4276678142573</v>
      </c>
    </row>
    <row r="5690" spans="1:27" s="23" customFormat="1" ht="15">
      <c r="A5690" s="29" t="s">
        <v>161</v>
      </c>
      <c r="B5690" s="29">
        <v>2048</v>
      </c>
      <c r="C5690" s="29" t="s">
        <v>217</v>
      </c>
      <c r="D5690" s="29">
        <v>2030</v>
      </c>
      <c r="E5690" s="29" t="s">
        <v>55</v>
      </c>
      <c r="F5690" s="29">
        <v>1470.755328001</v>
      </c>
      <c r="G5690" s="29">
        <v>32489.422856118199</v>
      </c>
      <c r="H5690" s="29">
        <v>21912.062961776199</v>
      </c>
      <c r="I5690" s="29">
        <v>7.3526439046893701E-3</v>
      </c>
      <c r="J5690" s="29">
        <v>30.405972306751998</v>
      </c>
      <c r="K5690" s="29">
        <v>3.8646153570737229E-4</v>
      </c>
      <c r="L5690" s="29">
        <v>7.2622625979742702E-4</v>
      </c>
      <c r="M5690" s="29">
        <v>8.6064736370429166E-3</v>
      </c>
      <c r="N5690" s="29">
        <v>6.4756522984191396E-5</v>
      </c>
      <c r="O5690" s="29">
        <v>3.2094477551285099</v>
      </c>
      <c r="P5690" s="29">
        <v>1.001347699600095E-3</v>
      </c>
      <c r="Q5690" s="29">
        <v>1.001347699600095E-3</v>
      </c>
      <c r="R5690" s="30">
        <v>0.3</v>
      </c>
      <c r="S5690" s="30">
        <v>0.14634146341463414</v>
      </c>
      <c r="T5690" s="31">
        <v>8.5480901185373956E-4</v>
      </c>
      <c r="U5690" s="31">
        <v>8.5480901185373956E-4</v>
      </c>
      <c r="V5690" s="31">
        <v>1.6098903056578766</v>
      </c>
      <c r="W5690" s="31">
        <v>5.1468507332825594E-3</v>
      </c>
      <c r="X5690" s="31">
        <v>4.5329566088933974E-5</v>
      </c>
      <c r="Y5690" s="31">
        <v>7.3469896901585873E-3</v>
      </c>
      <c r="Z5690" s="31">
        <v>441.22659840029996</v>
      </c>
      <c r="AA5690" s="31">
        <v>1029.5287296007</v>
      </c>
    </row>
    <row r="5691" spans="1:27" s="23" customFormat="1" ht="15">
      <c r="A5691" s="29" t="s">
        <v>161</v>
      </c>
      <c r="B5691" s="29">
        <v>2048</v>
      </c>
      <c r="C5691" s="29" t="s">
        <v>217</v>
      </c>
      <c r="D5691" s="29">
        <v>2030</v>
      </c>
      <c r="E5691" s="29" t="s">
        <v>56</v>
      </c>
      <c r="F5691" s="29">
        <v>3963.5726067317401</v>
      </c>
      <c r="G5691" s="29">
        <v>87547.742694482804</v>
      </c>
      <c r="H5691" s="29">
        <v>49856.757218346</v>
      </c>
      <c r="I5691" s="29">
        <v>1.0020740055151E-2</v>
      </c>
      <c r="J5691" s="29">
        <v>43.7028628700753</v>
      </c>
      <c r="K5691" s="29">
        <v>4.481605496834464E-4</v>
      </c>
      <c r="L5691" s="29">
        <v>6.8694814449770996E-3</v>
      </c>
      <c r="M5691" s="29">
        <v>1.2371804673646762E-2</v>
      </c>
      <c r="N5691" s="29">
        <v>2.16485676517291E-3</v>
      </c>
      <c r="O5691" s="29">
        <v>3.8949315779134599</v>
      </c>
      <c r="P5691" s="29">
        <v>0</v>
      </c>
      <c r="Q5691" s="29">
        <v>1.2152186523089995E-3</v>
      </c>
      <c r="R5691" s="30">
        <v>0.3</v>
      </c>
      <c r="S5691" s="30">
        <v>0.14634146341463414</v>
      </c>
      <c r="T5691" s="31">
        <v>0</v>
      </c>
      <c r="U5691" s="31">
        <v>1.0373817763613411E-3</v>
      </c>
      <c r="V5691" s="31">
        <v>1.953735678813858</v>
      </c>
      <c r="W5691" s="31">
        <v>7.0145180386057002E-3</v>
      </c>
      <c r="X5691" s="31">
        <v>1.5153997356210369E-3</v>
      </c>
      <c r="Y5691" s="31">
        <v>1.0561296672625285E-2</v>
      </c>
      <c r="Z5691" s="31">
        <v>1189.0717820195221</v>
      </c>
      <c r="AA5691" s="31">
        <v>2774.5008247122178</v>
      </c>
    </row>
    <row r="5692" spans="1:27" s="23" customFormat="1" ht="15">
      <c r="A5692" s="29" t="s">
        <v>161</v>
      </c>
      <c r="B5692" s="29">
        <v>2048</v>
      </c>
      <c r="C5692" s="29" t="s">
        <v>217</v>
      </c>
      <c r="D5692" s="29">
        <v>2031</v>
      </c>
      <c r="E5692" s="29" t="s">
        <v>55</v>
      </c>
      <c r="F5692" s="29">
        <v>1582.7058239697001</v>
      </c>
      <c r="G5692" s="29">
        <v>35942.933447309602</v>
      </c>
      <c r="H5692" s="29">
        <v>23579.958545470799</v>
      </c>
      <c r="I5692" s="29">
        <v>7.9369502696645805E-3</v>
      </c>
      <c r="J5692" s="29">
        <v>33.6243280356178</v>
      </c>
      <c r="K5692" s="29">
        <v>4.1702747508994258E-4</v>
      </c>
      <c r="L5692" s="29">
        <v>7.8979042648432004E-4</v>
      </c>
      <c r="M5692" s="29">
        <v>9.5174292208600689E-3</v>
      </c>
      <c r="N5692" s="29">
        <v>7.1439393601279599E-5</v>
      </c>
      <c r="O5692" s="29">
        <v>3.5491555094146499</v>
      </c>
      <c r="P5692" s="29">
        <v>1.1073365189373707E-3</v>
      </c>
      <c r="Q5692" s="29">
        <v>1.1073365189373707E-3</v>
      </c>
      <c r="R5692" s="30">
        <v>0.35</v>
      </c>
      <c r="S5692" s="30">
        <v>0.20731707317073167</v>
      </c>
      <c r="T5692" s="31">
        <v>8.7776675281620855E-4</v>
      </c>
      <c r="U5692" s="31">
        <v>8.7776675281620855E-4</v>
      </c>
      <c r="V5692" s="31">
        <v>2.5220789583588785</v>
      </c>
      <c r="W5692" s="31">
        <v>5.159017675281978E-3</v>
      </c>
      <c r="X5692" s="31">
        <v>4.6435605840831738E-5</v>
      </c>
      <c r="Y5692" s="31">
        <v>7.5443036506817624E-3</v>
      </c>
      <c r="Z5692" s="31">
        <v>553.94703838939495</v>
      </c>
      <c r="AA5692" s="31">
        <v>1028.7587855803051</v>
      </c>
    </row>
    <row r="5693" spans="1:27" s="23" customFormat="1" ht="15">
      <c r="A5693" s="29" t="s">
        <v>161</v>
      </c>
      <c r="B5693" s="29">
        <v>2048</v>
      </c>
      <c r="C5693" s="29" t="s">
        <v>217</v>
      </c>
      <c r="D5693" s="29">
        <v>2031</v>
      </c>
      <c r="E5693" s="29" t="s">
        <v>56</v>
      </c>
      <c r="F5693" s="29">
        <v>4273.2013900529701</v>
      </c>
      <c r="G5693" s="29">
        <v>97033.846533204705</v>
      </c>
      <c r="H5693" s="29">
        <v>53751.497799517601</v>
      </c>
      <c r="I5693" s="29">
        <v>1.09181836995016E-2</v>
      </c>
      <c r="J5693" s="29">
        <v>48.4209387633624</v>
      </c>
      <c r="K5693" s="29">
        <v>4.9310328042460145E-4</v>
      </c>
      <c r="L5693" s="29">
        <v>7.6110972723265197E-3</v>
      </c>
      <c r="M5693" s="29">
        <v>1.3707439618460443E-2</v>
      </c>
      <c r="N5693" s="29">
        <v>2.3533136840487899E-3</v>
      </c>
      <c r="O5693" s="29">
        <v>4.3154207993722098</v>
      </c>
      <c r="P5693" s="29">
        <v>0</v>
      </c>
      <c r="Q5693" s="29">
        <v>1.3464112894041294E-3</v>
      </c>
      <c r="R5693" s="30">
        <v>0.35</v>
      </c>
      <c r="S5693" s="30">
        <v>0.20731707317073167</v>
      </c>
      <c r="T5693" s="31">
        <v>0</v>
      </c>
      <c r="U5693" s="31">
        <v>1.0672772416008343E-3</v>
      </c>
      <c r="V5693" s="31">
        <v>3.0665976640611996</v>
      </c>
      <c r="W5693" s="31">
        <v>7.0968194046760399E-3</v>
      </c>
      <c r="X5693" s="31">
        <v>1.5296538946317135E-3</v>
      </c>
      <c r="Y5693" s="31">
        <v>1.0865653356096693E-2</v>
      </c>
      <c r="Z5693" s="31">
        <v>1495.6204865185393</v>
      </c>
      <c r="AA5693" s="31">
        <v>2777.5809035344309</v>
      </c>
    </row>
    <row r="5694" spans="1:27" s="23" customFormat="1" ht="15">
      <c r="A5694" s="29" t="s">
        <v>161</v>
      </c>
      <c r="B5694" s="29">
        <v>2048</v>
      </c>
      <c r="C5694" s="29" t="s">
        <v>217</v>
      </c>
      <c r="D5694" s="29">
        <v>2032</v>
      </c>
      <c r="E5694" s="29" t="s">
        <v>55</v>
      </c>
      <c r="F5694" s="29">
        <v>1696.4727697662299</v>
      </c>
      <c r="G5694" s="29">
        <v>39637.674671171</v>
      </c>
      <c r="H5694" s="29">
        <v>25274.916525089899</v>
      </c>
      <c r="I5694" s="29">
        <v>8.5034823898264607E-3</v>
      </c>
      <c r="J5694" s="29">
        <v>37.065646585555903</v>
      </c>
      <c r="K5694" s="29">
        <v>4.4793406595921475E-4</v>
      </c>
      <c r="L5694" s="29">
        <v>8.5360247727511295E-4</v>
      </c>
      <c r="M5694" s="29">
        <v>1.0491492751629711E-2</v>
      </c>
      <c r="N5694" s="29">
        <v>7.85624552511557E-5</v>
      </c>
      <c r="O5694" s="29">
        <v>3.9123977035255799</v>
      </c>
      <c r="P5694" s="29">
        <v>1.2206680834999809E-3</v>
      </c>
      <c r="Q5694" s="29">
        <v>1.2206680834999809E-3</v>
      </c>
      <c r="R5694" s="30">
        <v>0.35</v>
      </c>
      <c r="S5694" s="30">
        <v>0.20731707317073167</v>
      </c>
      <c r="T5694" s="31">
        <v>9.676027491158385E-4</v>
      </c>
      <c r="U5694" s="31">
        <v>9.676027491158385E-4</v>
      </c>
      <c r="V5694" s="31">
        <v>2.7802038819146748</v>
      </c>
      <c r="W5694" s="31">
        <v>5.5272635533871999E-3</v>
      </c>
      <c r="X5694" s="31">
        <v>5.1065595913251206E-5</v>
      </c>
      <c r="Y5694" s="31">
        <v>8.3164271811698928E-3</v>
      </c>
      <c r="Z5694" s="31">
        <v>593.76546941818049</v>
      </c>
      <c r="AA5694" s="31">
        <v>1102.7073003480496</v>
      </c>
    </row>
    <row r="5695" spans="1:27" s="23" customFormat="1" ht="15">
      <c r="A5695" s="29" t="s">
        <v>161</v>
      </c>
      <c r="B5695" s="29">
        <v>2048</v>
      </c>
      <c r="C5695" s="29" t="s">
        <v>217</v>
      </c>
      <c r="D5695" s="29">
        <v>2032</v>
      </c>
      <c r="E5695" s="29" t="s">
        <v>56</v>
      </c>
      <c r="F5695" s="29">
        <v>4505.1775793077204</v>
      </c>
      <c r="G5695" s="29">
        <v>105251.854866323</v>
      </c>
      <c r="H5695" s="29">
        <v>56669.466434296301</v>
      </c>
      <c r="I5695" s="29">
        <v>1.1624489095498401E-2</v>
      </c>
      <c r="J5695" s="29">
        <v>52.503177668209602</v>
      </c>
      <c r="K5695" s="29">
        <v>5.3043193513963168E-4</v>
      </c>
      <c r="L5695" s="29">
        <v>8.2527683796445993E-3</v>
      </c>
      <c r="M5695" s="29">
        <v>1.4863075724799835E-2</v>
      </c>
      <c r="N5695" s="29">
        <v>2.49575668156835E-3</v>
      </c>
      <c r="O5695" s="29">
        <v>4.67924230155492</v>
      </c>
      <c r="P5695" s="29">
        <v>0</v>
      </c>
      <c r="Q5695" s="29">
        <v>1.4599235980851351E-3</v>
      </c>
      <c r="R5695" s="30">
        <v>0.35</v>
      </c>
      <c r="S5695" s="30">
        <v>0.20731707317073167</v>
      </c>
      <c r="T5695" s="31">
        <v>0</v>
      </c>
      <c r="U5695" s="31">
        <v>1.1572565106772413E-3</v>
      </c>
      <c r="V5695" s="31">
        <v>3.3251342519394993</v>
      </c>
      <c r="W5695" s="31">
        <v>7.5559179120739612E-3</v>
      </c>
      <c r="X5695" s="31">
        <v>1.6222418430194274E-3</v>
      </c>
      <c r="Y5695" s="31">
        <v>1.1781706367219381E-2</v>
      </c>
      <c r="Z5695" s="31">
        <v>1576.8121527577021</v>
      </c>
      <c r="AA5695" s="31">
        <v>2928.3654265500181</v>
      </c>
    </row>
    <row r="5696" spans="1:27" s="23" customFormat="1" ht="15">
      <c r="A5696" s="29" t="s">
        <v>161</v>
      </c>
      <c r="B5696" s="29">
        <v>2048</v>
      </c>
      <c r="C5696" s="29" t="s">
        <v>217</v>
      </c>
      <c r="D5696" s="29">
        <v>2033</v>
      </c>
      <c r="E5696" s="29" t="s">
        <v>55</v>
      </c>
      <c r="F5696" s="29">
        <v>1780.99489600988</v>
      </c>
      <c r="G5696" s="29">
        <v>42849.780746478202</v>
      </c>
      <c r="H5696" s="29">
        <v>26534.170268152098</v>
      </c>
      <c r="I5696" s="29">
        <v>8.9049792553524305E-3</v>
      </c>
      <c r="J5696" s="29">
        <v>40.052866347595497</v>
      </c>
      <c r="K5696" s="29">
        <v>4.7087524717641849E-4</v>
      </c>
      <c r="L5696" s="29">
        <v>9.0255006362014302E-4</v>
      </c>
      <c r="M5696" s="29">
        <v>1.1337020918615806E-2</v>
      </c>
      <c r="N5696" s="29">
        <v>8.4689928308886997E-5</v>
      </c>
      <c r="O5696" s="29">
        <v>4.2277083162773099</v>
      </c>
      <c r="P5696" s="29">
        <v>1.3190449946785207E-3</v>
      </c>
      <c r="Q5696" s="29">
        <v>1.3190449946785207E-3</v>
      </c>
      <c r="R5696" s="30">
        <v>0.35</v>
      </c>
      <c r="S5696" s="30">
        <v>0.20731707317073167</v>
      </c>
      <c r="T5696" s="31">
        <v>1.0455844470012663E-3</v>
      </c>
      <c r="U5696" s="31">
        <v>1.0455844470012663E-3</v>
      </c>
      <c r="V5696" s="31">
        <v>3.0042679612876135</v>
      </c>
      <c r="W5696" s="31">
        <v>5.7882365159790802E-3</v>
      </c>
      <c r="X5696" s="31">
        <v>5.5048453400776551E-5</v>
      </c>
      <c r="Y5696" s="31">
        <v>8.9866629232930179E-3</v>
      </c>
      <c r="Z5696" s="31">
        <v>623.34821360345791</v>
      </c>
      <c r="AA5696" s="31">
        <v>1157.6466824064221</v>
      </c>
    </row>
    <row r="5697" spans="1:27" s="23" customFormat="1" ht="15">
      <c r="A5697" s="29" t="s">
        <v>161</v>
      </c>
      <c r="B5697" s="29">
        <v>2048</v>
      </c>
      <c r="C5697" s="29" t="s">
        <v>217</v>
      </c>
      <c r="D5697" s="29">
        <v>2033</v>
      </c>
      <c r="E5697" s="29" t="s">
        <v>56</v>
      </c>
      <c r="F5697" s="29">
        <v>4773.4749690849703</v>
      </c>
      <c r="G5697" s="29">
        <v>114835.759522213</v>
      </c>
      <c r="H5697" s="29">
        <v>60044.310079577801</v>
      </c>
      <c r="I5697" s="29">
        <v>1.2429037075005899E-2</v>
      </c>
      <c r="J5697" s="29">
        <v>57.263533216814302</v>
      </c>
      <c r="K5697" s="29">
        <v>5.7332513520599567E-4</v>
      </c>
      <c r="L5697" s="29">
        <v>9.0010299800310795E-3</v>
      </c>
      <c r="M5697" s="29">
        <v>1.6210678876903962E-2</v>
      </c>
      <c r="N5697" s="29">
        <v>2.65347333648223E-3</v>
      </c>
      <c r="O5697" s="29">
        <v>5.10349961402156</v>
      </c>
      <c r="P5697" s="29">
        <v>0</v>
      </c>
      <c r="Q5697" s="29">
        <v>1.5922918795747267E-3</v>
      </c>
      <c r="R5697" s="30">
        <v>0.35</v>
      </c>
      <c r="S5697" s="30">
        <v>0.20731707317073167</v>
      </c>
      <c r="T5697" s="31">
        <v>0</v>
      </c>
      <c r="U5697" s="31">
        <v>1.2621825874677712E-3</v>
      </c>
      <c r="V5697" s="31">
        <v>3.6266173618972464</v>
      </c>
      <c r="W5697" s="31">
        <v>8.0788740987538347E-3</v>
      </c>
      <c r="X5697" s="31">
        <v>1.7247576687134496E-3</v>
      </c>
      <c r="Y5697" s="31">
        <v>1.2849928378033629E-2</v>
      </c>
      <c r="Z5697" s="31">
        <v>1670.7162391797394</v>
      </c>
      <c r="AA5697" s="31">
        <v>3102.7587299052311</v>
      </c>
    </row>
    <row r="5698" spans="1:27" s="23" customFormat="1" ht="15">
      <c r="A5698" s="29" t="s">
        <v>161</v>
      </c>
      <c r="B5698" s="29">
        <v>2048</v>
      </c>
      <c r="C5698" s="29" t="s">
        <v>217</v>
      </c>
      <c r="D5698" s="29">
        <v>2034</v>
      </c>
      <c r="E5698" s="29" t="s">
        <v>55</v>
      </c>
      <c r="F5698" s="29">
        <v>1866.62950747834</v>
      </c>
      <c r="G5698" s="29">
        <v>46290.590538823701</v>
      </c>
      <c r="H5698" s="29">
        <v>27809.998383461199</v>
      </c>
      <c r="I5698" s="29">
        <v>9.3079613119943904E-3</v>
      </c>
      <c r="J5698" s="29">
        <v>43.251274847713098</v>
      </c>
      <c r="K5698" s="29">
        <v>4.9386468586999231E-4</v>
      </c>
      <c r="L5698" s="29">
        <v>9.5286180781657996E-4</v>
      </c>
      <c r="M5698" s="29">
        <v>1.2242324709044596E-2</v>
      </c>
      <c r="N5698" s="29">
        <v>9.1231814845713197E-5</v>
      </c>
      <c r="O5698" s="29">
        <v>4.5653105766860902</v>
      </c>
      <c r="P5698" s="29">
        <v>1.4243768999260601E-3</v>
      </c>
      <c r="Q5698" s="29">
        <v>1.4243768999260601E-3</v>
      </c>
      <c r="R5698" s="30">
        <v>0.35</v>
      </c>
      <c r="S5698" s="30">
        <v>0.20731707317073167</v>
      </c>
      <c r="T5698" s="31">
        <v>1.129079249941389E-3</v>
      </c>
      <c r="U5698" s="31">
        <v>1.129079249941389E-3</v>
      </c>
      <c r="V5698" s="31">
        <v>3.244172793581594</v>
      </c>
      <c r="W5698" s="31">
        <v>6.0501748527963545E-3</v>
      </c>
      <c r="X5698" s="31">
        <v>5.9300679649713582E-5</v>
      </c>
      <c r="Y5698" s="31">
        <v>9.7042817815597409E-3</v>
      </c>
      <c r="Z5698" s="31">
        <v>653.32032761741891</v>
      </c>
      <c r="AA5698" s="31">
        <v>1213.3091798609212</v>
      </c>
    </row>
    <row r="5699" spans="1:27" s="23" customFormat="1" ht="15">
      <c r="A5699" s="29" t="s">
        <v>161</v>
      </c>
      <c r="B5699" s="29">
        <v>2048</v>
      </c>
      <c r="C5699" s="29" t="s">
        <v>217</v>
      </c>
      <c r="D5699" s="29">
        <v>2034</v>
      </c>
      <c r="E5699" s="29" t="s">
        <v>56</v>
      </c>
      <c r="F5699" s="29">
        <v>5051.4879091970897</v>
      </c>
      <c r="G5699" s="29">
        <v>125259.44427849801</v>
      </c>
      <c r="H5699" s="29">
        <v>63541.3631259096</v>
      </c>
      <c r="I5699" s="29">
        <v>1.32629511653442E-2</v>
      </c>
      <c r="J5699" s="29">
        <v>62.439082537560701</v>
      </c>
      <c r="K5699" s="29">
        <v>6.1885397431276105E-4</v>
      </c>
      <c r="L5699" s="29">
        <v>9.8145542594845394E-3</v>
      </c>
      <c r="M5699" s="29">
        <v>1.7675818406465101E-2</v>
      </c>
      <c r="N5699" s="29">
        <v>2.8103014339320399E-3</v>
      </c>
      <c r="O5699" s="29">
        <v>5.5647602536815501</v>
      </c>
      <c r="P5699" s="29">
        <v>0</v>
      </c>
      <c r="Q5699" s="29">
        <v>1.7362051991486435E-3</v>
      </c>
      <c r="R5699" s="30">
        <v>0.35</v>
      </c>
      <c r="S5699" s="30">
        <v>0.20731707317073167</v>
      </c>
      <c r="T5699" s="31">
        <v>0</v>
      </c>
      <c r="U5699" s="31">
        <v>1.3762602188373396E-3</v>
      </c>
      <c r="V5699" s="31">
        <v>3.9543955475866865</v>
      </c>
      <c r="W5699" s="31">
        <v>8.6209182574737316E-3</v>
      </c>
      <c r="X5699" s="31">
        <v>1.8266959320558259E-3</v>
      </c>
      <c r="Y5699" s="31">
        <v>1.401131946853941E-2</v>
      </c>
      <c r="Z5699" s="31">
        <v>1768.0207682189814</v>
      </c>
      <c r="AA5699" s="31">
        <v>3283.4671409781085</v>
      </c>
    </row>
    <row r="5700" spans="1:27" s="23" customFormat="1" ht="15">
      <c r="A5700" s="29" t="s">
        <v>161</v>
      </c>
      <c r="B5700" s="29">
        <v>2048</v>
      </c>
      <c r="C5700" s="29" t="s">
        <v>217</v>
      </c>
      <c r="D5700" s="29">
        <v>2035</v>
      </c>
      <c r="E5700" s="29" t="s">
        <v>55</v>
      </c>
      <c r="F5700" s="29">
        <v>1970.88685801169</v>
      </c>
      <c r="G5700" s="29">
        <v>50434.083463700001</v>
      </c>
      <c r="H5700" s="29">
        <v>29363.277562955798</v>
      </c>
      <c r="I5700" s="29">
        <v>9.7937964551283504E-3</v>
      </c>
      <c r="J5700" s="29">
        <v>47.103295454798001</v>
      </c>
      <c r="K5700" s="29">
        <v>5.215565724782825E-4</v>
      </c>
      <c r="L5700" s="29">
        <v>1.0132316644714801E-3</v>
      </c>
      <c r="M5700" s="29">
        <v>1.3332632172296631E-2</v>
      </c>
      <c r="N5700" s="29">
        <v>9.9115595441831098E-5</v>
      </c>
      <c r="O5700" s="29">
        <v>4.9719036882430601</v>
      </c>
      <c r="P5700" s="29">
        <v>1.5512339507318346E-3</v>
      </c>
      <c r="Q5700" s="29">
        <v>1.5512339507318346E-3</v>
      </c>
      <c r="R5700" s="30">
        <v>0.35</v>
      </c>
      <c r="S5700" s="30">
        <v>0.20731707317073167</v>
      </c>
      <c r="T5700" s="31">
        <v>1.2296366682630396E-3</v>
      </c>
      <c r="U5700" s="31">
        <v>1.2296366682630396E-3</v>
      </c>
      <c r="V5700" s="31">
        <v>3.5331034782335666</v>
      </c>
      <c r="W5700" s="31">
        <v>6.3659676958334275E-3</v>
      </c>
      <c r="X5700" s="31">
        <v>6.442513703719021E-5</v>
      </c>
      <c r="Y5700" s="31">
        <v>1.0568549892674159E-2</v>
      </c>
      <c r="Z5700" s="31">
        <v>689.81040030409144</v>
      </c>
      <c r="AA5700" s="31">
        <v>1281.0764577075986</v>
      </c>
    </row>
    <row r="5701" spans="1:27" s="23" customFormat="1" ht="15">
      <c r="A5701" s="29" t="s">
        <v>161</v>
      </c>
      <c r="B5701" s="29">
        <v>2048</v>
      </c>
      <c r="C5701" s="29" t="s">
        <v>217</v>
      </c>
      <c r="D5701" s="29">
        <v>2035</v>
      </c>
      <c r="E5701" s="29" t="s">
        <v>56</v>
      </c>
      <c r="F5701" s="29">
        <v>5319.32152703056</v>
      </c>
      <c r="G5701" s="29">
        <v>136105.36660866899</v>
      </c>
      <c r="H5701" s="29">
        <v>66910.373103563397</v>
      </c>
      <c r="I5701" s="29">
        <v>1.4072579018313E-2</v>
      </c>
      <c r="J5701" s="29">
        <v>67.821363710989104</v>
      </c>
      <c r="K5701" s="29">
        <v>6.646983202850755E-4</v>
      </c>
      <c r="L5701" s="29">
        <v>1.0660573907269001E-2</v>
      </c>
      <c r="M5701" s="29">
        <v>1.9199480962034693E-2</v>
      </c>
      <c r="N5701" s="29">
        <v>2.9534440815747898E-3</v>
      </c>
      <c r="O5701" s="29">
        <v>6.0444454625411703</v>
      </c>
      <c r="P5701" s="29">
        <v>0</v>
      </c>
      <c r="Q5701" s="29">
        <v>1.8858669843128449E-3</v>
      </c>
      <c r="R5701" s="30">
        <v>0.35</v>
      </c>
      <c r="S5701" s="30">
        <v>0.20731707317073167</v>
      </c>
      <c r="T5701" s="31">
        <v>0</v>
      </c>
      <c r="U5701" s="31">
        <v>1.4948945607357917E-3</v>
      </c>
      <c r="V5701" s="31">
        <v>4.2952664867979049</v>
      </c>
      <c r="W5701" s="31">
        <v>9.1471763619034516E-3</v>
      </c>
      <c r="X5701" s="31">
        <v>1.9197386530236135E-3</v>
      </c>
      <c r="Y5701" s="31">
        <v>1.5219100762588476E-2</v>
      </c>
      <c r="Z5701" s="31">
        <v>1861.7625344606959</v>
      </c>
      <c r="AA5701" s="31">
        <v>3457.5589925698641</v>
      </c>
    </row>
    <row r="5702" spans="1:27" s="23" customFormat="1" ht="15">
      <c r="A5702" s="29" t="s">
        <v>161</v>
      </c>
      <c r="B5702" s="29">
        <v>2048</v>
      </c>
      <c r="C5702" s="29" t="s">
        <v>217</v>
      </c>
      <c r="D5702" s="29">
        <v>2036</v>
      </c>
      <c r="E5702" s="29" t="s">
        <v>55</v>
      </c>
      <c r="F5702" s="29">
        <v>2091.1896704876399</v>
      </c>
      <c r="G5702" s="29">
        <v>55288.438312856299</v>
      </c>
      <c r="H5702" s="29">
        <v>31155.610217656798</v>
      </c>
      <c r="I5702" s="29">
        <v>1.04129192147262E-2</v>
      </c>
      <c r="J5702" s="29">
        <v>51.615343615487198</v>
      </c>
      <c r="K5702" s="29">
        <v>5.534819975390791E-4</v>
      </c>
      <c r="L5702" s="29">
        <v>1.0873139047351699E-3</v>
      </c>
      <c r="M5702" s="29">
        <v>1.4609760049012864E-2</v>
      </c>
      <c r="N5702" s="29">
        <v>1.0834200913307001E-4</v>
      </c>
      <c r="O5702" s="29">
        <v>5.4481648218868504</v>
      </c>
      <c r="P5702" s="29">
        <v>1.6998274244286972E-3</v>
      </c>
      <c r="Q5702" s="29">
        <v>1.6998274244286972E-3</v>
      </c>
      <c r="R5702" s="30">
        <v>0.35</v>
      </c>
      <c r="S5702" s="30">
        <v>0.20731707317073167</v>
      </c>
      <c r="T5702" s="31">
        <v>1.3474241779007966E-3</v>
      </c>
      <c r="U5702" s="31">
        <v>1.3474241779007966E-3</v>
      </c>
      <c r="V5702" s="31">
        <v>3.8715412222717962</v>
      </c>
      <c r="W5702" s="31">
        <v>6.7683974895720303E-3</v>
      </c>
      <c r="X5702" s="31">
        <v>7.0422305936495509E-5</v>
      </c>
      <c r="Y5702" s="31">
        <v>1.1580907355924833E-2</v>
      </c>
      <c r="Z5702" s="31">
        <v>731.91638467067389</v>
      </c>
      <c r="AA5702" s="31">
        <v>1359.2732858169661</v>
      </c>
    </row>
    <row r="5703" spans="1:27" s="23" customFormat="1" ht="15">
      <c r="A5703" s="29" t="s">
        <v>161</v>
      </c>
      <c r="B5703" s="29">
        <v>2048</v>
      </c>
      <c r="C5703" s="29" t="s">
        <v>217</v>
      </c>
      <c r="D5703" s="29">
        <v>2036</v>
      </c>
      <c r="E5703" s="29" t="s">
        <v>56</v>
      </c>
      <c r="F5703" s="29">
        <v>5626.1912642960397</v>
      </c>
      <c r="G5703" s="29">
        <v>148734.58238100499</v>
      </c>
      <c r="H5703" s="29">
        <v>70770.408356233806</v>
      </c>
      <c r="I5703" s="29">
        <v>1.49866689530514E-2</v>
      </c>
      <c r="J5703" s="29">
        <v>74.087549902716304</v>
      </c>
      <c r="K5703" s="29">
        <v>7.1715580656547221E-4</v>
      </c>
      <c r="L5703" s="29">
        <v>1.1645531114828E-2</v>
      </c>
      <c r="M5703" s="29">
        <v>2.0973366711220708E-2</v>
      </c>
      <c r="N5703" s="29">
        <v>3.1082228872296798E-3</v>
      </c>
      <c r="O5703" s="29">
        <v>6.6029069652532799</v>
      </c>
      <c r="P5703" s="29">
        <v>0</v>
      </c>
      <c r="Q5703" s="29">
        <v>2.0601069731590233E-3</v>
      </c>
      <c r="R5703" s="30">
        <v>0.35</v>
      </c>
      <c r="S5703" s="30">
        <v>0.20731707317073167</v>
      </c>
      <c r="T5703" s="31">
        <v>0</v>
      </c>
      <c r="U5703" s="31">
        <v>1.6330116250650795E-3</v>
      </c>
      <c r="V5703" s="31">
        <v>4.6921169491987431</v>
      </c>
      <c r="W5703" s="31">
        <v>9.741334819483409E-3</v>
      </c>
      <c r="X5703" s="31">
        <v>2.020344876699292E-3</v>
      </c>
      <c r="Y5703" s="31">
        <v>1.6625229710113976E-2</v>
      </c>
      <c r="Z5703" s="31">
        <v>1969.1669425036137</v>
      </c>
      <c r="AA5703" s="31">
        <v>3657.0243217924262</v>
      </c>
    </row>
    <row r="5704" spans="1:27" s="23" customFormat="1" ht="15">
      <c r="A5704" s="29" t="s">
        <v>161</v>
      </c>
      <c r="B5704" s="29">
        <v>2048</v>
      </c>
      <c r="C5704" s="29" t="s">
        <v>217</v>
      </c>
      <c r="D5704" s="29">
        <v>2037</v>
      </c>
      <c r="E5704" s="29" t="s">
        <v>55</v>
      </c>
      <c r="F5704" s="29">
        <v>2202.4562599762298</v>
      </c>
      <c r="G5704" s="29">
        <v>60249.903211965502</v>
      </c>
      <c r="H5704" s="29">
        <v>32813.316613818402</v>
      </c>
      <c r="I5704" s="29">
        <v>1.09105254392656E-2</v>
      </c>
      <c r="J5704" s="29">
        <v>56.223410468521202</v>
      </c>
      <c r="K5704" s="29">
        <v>5.8324128936737042E-4</v>
      </c>
      <c r="L5704" s="29">
        <v>1.1528970379140701E-3</v>
      </c>
      <c r="M5704" s="29">
        <v>1.5914062202854559E-2</v>
      </c>
      <c r="N5704" s="29">
        <v>1.17719677018259E-4</v>
      </c>
      <c r="O5704" s="29">
        <v>5.93456103601706</v>
      </c>
      <c r="P5704" s="29">
        <v>1.8515830432373225E-3</v>
      </c>
      <c r="Q5704" s="29">
        <v>1.8515830432373225E-3</v>
      </c>
      <c r="R5704" s="30">
        <v>0.35</v>
      </c>
      <c r="S5704" s="30">
        <v>0.20731707317073167</v>
      </c>
      <c r="T5704" s="31">
        <v>1.4677182659808045E-3</v>
      </c>
      <c r="U5704" s="31">
        <v>1.4677182659808045E-3</v>
      </c>
      <c r="V5704" s="31">
        <v>4.2171810945820241</v>
      </c>
      <c r="W5704" s="31">
        <v>7.0918415355226399E-3</v>
      </c>
      <c r="X5704" s="31">
        <v>7.6517790061868358E-5</v>
      </c>
      <c r="Y5704" s="31">
        <v>1.2614805404701786E-2</v>
      </c>
      <c r="Z5704" s="31">
        <v>770.8596909916804</v>
      </c>
      <c r="AA5704" s="31">
        <v>1431.5965689845493</v>
      </c>
    </row>
    <row r="5705" spans="1:27" s="23" customFormat="1" ht="15">
      <c r="A5705" s="29" t="s">
        <v>161</v>
      </c>
      <c r="B5705" s="29">
        <v>2048</v>
      </c>
      <c r="C5705" s="29" t="s">
        <v>217</v>
      </c>
      <c r="D5705" s="29">
        <v>2037</v>
      </c>
      <c r="E5705" s="29" t="s">
        <v>56</v>
      </c>
      <c r="F5705" s="29">
        <v>5900.8035554668004</v>
      </c>
      <c r="G5705" s="29">
        <v>161404.92652016299</v>
      </c>
      <c r="H5705" s="29">
        <v>74224.685516899597</v>
      </c>
      <c r="I5705" s="29">
        <v>1.58147514421433E-2</v>
      </c>
      <c r="J5705" s="29">
        <v>80.369448983715301</v>
      </c>
      <c r="K5705" s="29">
        <v>7.6744349265975634E-4</v>
      </c>
      <c r="L5705" s="29">
        <v>1.2632958169765601E-2</v>
      </c>
      <c r="M5705" s="29">
        <v>2.2751699948538255E-2</v>
      </c>
      <c r="N5705" s="29">
        <v>3.2329848959356598E-3</v>
      </c>
      <c r="O5705" s="29">
        <v>7.16276884827428</v>
      </c>
      <c r="P5705" s="29">
        <v>0</v>
      </c>
      <c r="Q5705" s="29">
        <v>2.2347838806615755E-3</v>
      </c>
      <c r="R5705" s="30">
        <v>0.35</v>
      </c>
      <c r="S5705" s="30">
        <v>0.20731707317073167</v>
      </c>
      <c r="T5705" s="31">
        <v>0</v>
      </c>
      <c r="U5705" s="31">
        <v>1.7714750273536881E-3</v>
      </c>
      <c r="V5705" s="31">
        <v>5.0899625412019285</v>
      </c>
      <c r="W5705" s="31">
        <v>1.0279588437393145E-2</v>
      </c>
      <c r="X5705" s="31">
        <v>2.1014401823581789E-3</v>
      </c>
      <c r="Y5705" s="31">
        <v>1.8034884105548616E-2</v>
      </c>
      <c r="Z5705" s="31">
        <v>2065.2812444133801</v>
      </c>
      <c r="AA5705" s="31">
        <v>3835.5223110534203</v>
      </c>
    </row>
    <row r="5706" spans="1:27" s="23" customFormat="1" ht="15">
      <c r="A5706" s="29" t="s">
        <v>161</v>
      </c>
      <c r="B5706" s="29">
        <v>2048</v>
      </c>
      <c r="C5706" s="29" t="s">
        <v>217</v>
      </c>
      <c r="D5706" s="29">
        <v>2038</v>
      </c>
      <c r="E5706" s="29" t="s">
        <v>55</v>
      </c>
      <c r="F5706" s="29">
        <v>2314.8998487491399</v>
      </c>
      <c r="G5706" s="29">
        <v>65633.644643960593</v>
      </c>
      <c r="H5706" s="29">
        <v>34488.558545587599</v>
      </c>
      <c r="I5706" s="29">
        <v>1.15054630103097E-2</v>
      </c>
      <c r="J5706" s="29">
        <v>61.221214495752299</v>
      </c>
      <c r="K5706" s="29">
        <v>6.1416022458870298E-4</v>
      </c>
      <c r="L5706" s="29">
        <v>1.22778429160549E-3</v>
      </c>
      <c r="M5706" s="29">
        <v>1.7328679198510673E-2</v>
      </c>
      <c r="N5706" s="29">
        <v>1.2785778556462899E-4</v>
      </c>
      <c r="O5706" s="29">
        <v>6.4620952570558501</v>
      </c>
      <c r="P5706" s="29">
        <v>2.016173720201425E-3</v>
      </c>
      <c r="Q5706" s="29">
        <v>2.016173720201425E-3</v>
      </c>
      <c r="R5706" s="30">
        <v>0.35</v>
      </c>
      <c r="S5706" s="30">
        <v>0.20731707317073167</v>
      </c>
      <c r="T5706" s="31">
        <v>1.5981864855255199E-3</v>
      </c>
      <c r="U5706" s="31">
        <v>1.5981864855255199E-3</v>
      </c>
      <c r="V5706" s="31">
        <v>4.592054203175568</v>
      </c>
      <c r="W5706" s="31">
        <v>7.4785509567013055E-3</v>
      </c>
      <c r="X5706" s="31">
        <v>8.3107560617008846E-5</v>
      </c>
      <c r="Y5706" s="31">
        <v>1.3736148145160899E-2</v>
      </c>
      <c r="Z5706" s="31">
        <v>810.21494706219892</v>
      </c>
      <c r="AA5706" s="31">
        <v>1504.684901686941</v>
      </c>
    </row>
    <row r="5707" spans="1:27" s="23" customFormat="1" ht="15">
      <c r="A5707" s="29" t="s">
        <v>161</v>
      </c>
      <c r="B5707" s="29">
        <v>2048</v>
      </c>
      <c r="C5707" s="29" t="s">
        <v>217</v>
      </c>
      <c r="D5707" s="29">
        <v>2038</v>
      </c>
      <c r="E5707" s="29" t="s">
        <v>56</v>
      </c>
      <c r="F5707" s="29">
        <v>6162.0883940364602</v>
      </c>
      <c r="G5707" s="29">
        <v>174694.329046386</v>
      </c>
      <c r="H5707" s="29">
        <v>77511.320089778994</v>
      </c>
      <c r="I5707" s="29">
        <v>1.6605076289423301E-2</v>
      </c>
      <c r="J5707" s="29">
        <v>86.954363851165397</v>
      </c>
      <c r="K5707" s="29">
        <v>8.1805558142926285E-4</v>
      </c>
      <c r="L5707" s="29">
        <v>1.36680150865901E-2</v>
      </c>
      <c r="M5707" s="29">
        <v>2.4615812868297601E-2</v>
      </c>
      <c r="N5707" s="29">
        <v>3.3361206340797298E-3</v>
      </c>
      <c r="O5707" s="29">
        <v>7.7496364164551403</v>
      </c>
      <c r="P5707" s="29">
        <v>0</v>
      </c>
      <c r="Q5707" s="29">
        <v>2.4178865619340034E-3</v>
      </c>
      <c r="R5707" s="30">
        <v>0.35</v>
      </c>
      <c r="S5707" s="30">
        <v>0.20731707317073167</v>
      </c>
      <c r="T5707" s="31">
        <v>0</v>
      </c>
      <c r="U5707" s="31">
        <v>1.9166173966550029E-3</v>
      </c>
      <c r="V5707" s="31">
        <v>5.5069987463290193</v>
      </c>
      <c r="W5707" s="31">
        <v>1.0793299588125145E-2</v>
      </c>
      <c r="X5707" s="31">
        <v>2.1684784121518245E-3</v>
      </c>
      <c r="Y5707" s="31">
        <v>1.9512534590723708E-2</v>
      </c>
      <c r="Z5707" s="31">
        <v>2156.730937912761</v>
      </c>
      <c r="AA5707" s="31">
        <v>4005.3574561236992</v>
      </c>
    </row>
    <row r="5708" spans="1:27" s="23" customFormat="1" ht="15">
      <c r="A5708" s="29" t="s">
        <v>161</v>
      </c>
      <c r="B5708" s="29">
        <v>2048</v>
      </c>
      <c r="C5708" s="29" t="s">
        <v>217</v>
      </c>
      <c r="D5708" s="29">
        <v>2039</v>
      </c>
      <c r="E5708" s="29" t="s">
        <v>55</v>
      </c>
      <c r="F5708" s="29">
        <v>2413.6363085336302</v>
      </c>
      <c r="G5708" s="29">
        <v>71068.705614247796</v>
      </c>
      <c r="H5708" s="29">
        <v>35959.584679051302</v>
      </c>
      <c r="I5708" s="29">
        <v>1.1997448625517699E-2</v>
      </c>
      <c r="J5708" s="29">
        <v>66.262180367511306</v>
      </c>
      <c r="K5708" s="29">
        <v>6.4293187279233603E-4</v>
      </c>
      <c r="L5708" s="29">
        <v>1.2949768824763099E-3</v>
      </c>
      <c r="M5708" s="29">
        <v>1.8755510011197928E-2</v>
      </c>
      <c r="N5708" s="29">
        <v>1.38024968109846E-4</v>
      </c>
      <c r="O5708" s="29">
        <v>6.9941853490146499</v>
      </c>
      <c r="P5708" s="29">
        <v>2.182185828892571E-3</v>
      </c>
      <c r="Q5708" s="29">
        <v>2.182185828892571E-3</v>
      </c>
      <c r="R5708" s="30">
        <v>0.35</v>
      </c>
      <c r="S5708" s="30">
        <v>0.20731707317073167</v>
      </c>
      <c r="T5708" s="31">
        <v>1.7297814497319161E-3</v>
      </c>
      <c r="U5708" s="31">
        <v>1.7297814497319161E-3</v>
      </c>
      <c r="V5708" s="31">
        <v>4.9701647766121946</v>
      </c>
      <c r="W5708" s="31">
        <v>7.7983416065865044E-3</v>
      </c>
      <c r="X5708" s="31">
        <v>8.97162292713999E-5</v>
      </c>
      <c r="Y5708" s="31">
        <v>1.4867172569852016E-2</v>
      </c>
      <c r="Z5708" s="31">
        <v>844.77270798677057</v>
      </c>
      <c r="AA5708" s="31">
        <v>1568.8636005468597</v>
      </c>
    </row>
    <row r="5709" spans="1:27" s="23" customFormat="1" ht="15">
      <c r="A5709" s="29" t="s">
        <v>161</v>
      </c>
      <c r="B5709" s="29">
        <v>2048</v>
      </c>
      <c r="C5709" s="29" t="s">
        <v>217</v>
      </c>
      <c r="D5709" s="29">
        <v>2039</v>
      </c>
      <c r="E5709" s="29" t="s">
        <v>56</v>
      </c>
      <c r="F5709" s="29">
        <v>6446.7255412992999</v>
      </c>
      <c r="G5709" s="29">
        <v>189802.67325558199</v>
      </c>
      <c r="H5709" s="29">
        <v>81091.697328814204</v>
      </c>
      <c r="I5709" s="29">
        <v>1.7455660826779601E-2</v>
      </c>
      <c r="J5709" s="29">
        <v>94.438609628245999</v>
      </c>
      <c r="K5709" s="29">
        <v>8.7417267359801449E-4</v>
      </c>
      <c r="L5709" s="29">
        <v>1.4844434298488101E-2</v>
      </c>
      <c r="M5709" s="29">
        <v>2.6734515525140692E-2</v>
      </c>
      <c r="N5709" s="29">
        <v>3.4349453005296298E-3</v>
      </c>
      <c r="O5709" s="29">
        <v>8.4166550806712408</v>
      </c>
      <c r="P5709" s="29">
        <v>0</v>
      </c>
      <c r="Q5709" s="29">
        <v>2.625996385169427E-3</v>
      </c>
      <c r="R5709" s="30">
        <v>0.35</v>
      </c>
      <c r="S5709" s="30">
        <v>0.20731707317073167</v>
      </c>
      <c r="T5709" s="31">
        <v>0</v>
      </c>
      <c r="U5709" s="31">
        <v>2.0815825004391799E-3</v>
      </c>
      <c r="V5709" s="31">
        <v>5.9809914280781307</v>
      </c>
      <c r="W5709" s="31">
        <v>1.1346179537406742E-2</v>
      </c>
      <c r="X5709" s="31">
        <v>2.2327144453442595E-3</v>
      </c>
      <c r="Y5709" s="31">
        <v>2.1191994013831036E-2</v>
      </c>
      <c r="Z5709" s="31">
        <v>2256.3539394547547</v>
      </c>
      <c r="AA5709" s="31">
        <v>4190.3716018445448</v>
      </c>
    </row>
    <row r="5710" spans="1:27" s="23" customFormat="1" ht="15">
      <c r="A5710" s="29" t="s">
        <v>161</v>
      </c>
      <c r="B5710" s="29">
        <v>2048</v>
      </c>
      <c r="C5710" s="29" t="s">
        <v>217</v>
      </c>
      <c r="D5710" s="29">
        <v>2040</v>
      </c>
      <c r="E5710" s="29" t="s">
        <v>55</v>
      </c>
      <c r="F5710" s="29">
        <v>2513.2523267482302</v>
      </c>
      <c r="G5710" s="29">
        <v>77035.7650984301</v>
      </c>
      <c r="H5710" s="29">
        <v>37443.714922581799</v>
      </c>
      <c r="I5710" s="29">
        <v>1.25689591625148E-2</v>
      </c>
      <c r="J5710" s="29">
        <v>71.794170318309298</v>
      </c>
      <c r="K5710" s="29">
        <v>6.7415154341322198E-4</v>
      </c>
      <c r="L5710" s="29">
        <v>1.37073949201863E-3</v>
      </c>
      <c r="M5710" s="29">
        <v>2.0321324242343092E-2</v>
      </c>
      <c r="N5710" s="29">
        <v>1.4914744732957299E-4</v>
      </c>
      <c r="O5710" s="29">
        <v>7.57810460506946</v>
      </c>
      <c r="P5710" s="29">
        <v>2.3643686367816716E-3</v>
      </c>
      <c r="Q5710" s="29">
        <v>2.3643686367816716E-3</v>
      </c>
      <c r="R5710" s="30">
        <v>0.35</v>
      </c>
      <c r="S5710" s="30">
        <v>0.20731707317073167</v>
      </c>
      <c r="T5710" s="31">
        <v>1.8741946511074228E-3</v>
      </c>
      <c r="U5710" s="31">
        <v>1.8741946511074228E-3</v>
      </c>
      <c r="V5710" s="31">
        <v>5.3851058703934829</v>
      </c>
      <c r="W5710" s="31">
        <v>8.16982345563462E-3</v>
      </c>
      <c r="X5710" s="31">
        <v>9.6945840764222445E-5</v>
      </c>
      <c r="Y5710" s="31">
        <v>1.6108366777467086E-2</v>
      </c>
      <c r="Z5710" s="31">
        <v>879.63831436188048</v>
      </c>
      <c r="AA5710" s="31">
        <v>1633.6140123863497</v>
      </c>
    </row>
    <row r="5711" spans="1:27" s="23" customFormat="1" ht="15">
      <c r="A5711" s="29" t="s">
        <v>161</v>
      </c>
      <c r="B5711" s="29">
        <v>2048</v>
      </c>
      <c r="C5711" s="29" t="s">
        <v>217</v>
      </c>
      <c r="D5711" s="29">
        <v>2040</v>
      </c>
      <c r="E5711" s="29" t="s">
        <v>56</v>
      </c>
      <c r="F5711" s="29">
        <v>6704.5397501259504</v>
      </c>
      <c r="G5711" s="29">
        <v>205485.81407939101</v>
      </c>
      <c r="H5711" s="29">
        <v>84334.675745578803</v>
      </c>
      <c r="I5711" s="29">
        <v>1.8231117611283699E-2</v>
      </c>
      <c r="J5711" s="29">
        <v>102.20210309040201</v>
      </c>
      <c r="K5711" s="29">
        <v>9.2951600072016744E-4</v>
      </c>
      <c r="L5711" s="29">
        <v>1.6064747357727099E-2</v>
      </c>
      <c r="M5711" s="29">
        <v>2.8932269131855811E-2</v>
      </c>
      <c r="N5711" s="29">
        <v>3.4997855421911501E-3</v>
      </c>
      <c r="O5711" s="29">
        <v>9.1085611448248205</v>
      </c>
      <c r="P5711" s="29">
        <v>0</v>
      </c>
      <c r="Q5711" s="29">
        <v>2.8418710771853438E-3</v>
      </c>
      <c r="R5711" s="30">
        <v>0.35</v>
      </c>
      <c r="S5711" s="30">
        <v>0.20731707317073167</v>
      </c>
      <c r="T5711" s="31">
        <v>0</v>
      </c>
      <c r="U5711" s="31">
        <v>2.2527026831347238E-3</v>
      </c>
      <c r="V5711" s="31">
        <v>6.4726694401950065</v>
      </c>
      <c r="W5711" s="31">
        <v>1.1850226447334404E-2</v>
      </c>
      <c r="X5711" s="31">
        <v>2.2748606024242477E-3</v>
      </c>
      <c r="Y5711" s="31">
        <v>2.2934115775251559E-2</v>
      </c>
      <c r="Z5711" s="31">
        <v>2346.5889125440826</v>
      </c>
      <c r="AA5711" s="31">
        <v>4357.9508375818677</v>
      </c>
    </row>
    <row r="5712" spans="1:27" s="23" customFormat="1" ht="15">
      <c r="A5712" s="29" t="s">
        <v>161</v>
      </c>
      <c r="B5712" s="29">
        <v>2048</v>
      </c>
      <c r="C5712" s="29" t="s">
        <v>217</v>
      </c>
      <c r="D5712" s="29">
        <v>2041</v>
      </c>
      <c r="E5712" s="29" t="s">
        <v>55</v>
      </c>
      <c r="F5712" s="29">
        <v>2623.9445325861602</v>
      </c>
      <c r="G5712" s="29">
        <v>83969.823164972899</v>
      </c>
      <c r="H5712" s="29">
        <v>39092.863858180201</v>
      </c>
      <c r="I5712" s="29">
        <v>9.9257436936493207E-2</v>
      </c>
      <c r="J5712" s="29">
        <v>78.221054175131897</v>
      </c>
      <c r="K5712" s="29">
        <v>7.1055717487095507E-4</v>
      </c>
      <c r="L5712" s="29">
        <v>5.9441233262263497E-3</v>
      </c>
      <c r="M5712" s="29">
        <v>2.2141705266157594E-2</v>
      </c>
      <c r="N5712" s="29">
        <v>1.6204789178143799E-4</v>
      </c>
      <c r="O5712" s="29">
        <v>8.2564827788919395</v>
      </c>
      <c r="P5712" s="29">
        <v>2.576022627014285E-3</v>
      </c>
      <c r="Q5712" s="29">
        <v>2.576022627014285E-3</v>
      </c>
      <c r="R5712" s="30">
        <v>0.35</v>
      </c>
      <c r="S5712" s="30">
        <v>0.20731707317073167</v>
      </c>
      <c r="T5712" s="31">
        <v>2.0419691555601041E-3</v>
      </c>
      <c r="U5712" s="31">
        <v>2.0419691555601041E-3</v>
      </c>
      <c r="V5712" s="31">
        <v>5.8671707766702363</v>
      </c>
      <c r="W5712" s="31">
        <v>6.4517334008720589E-2</v>
      </c>
      <c r="X5712" s="31">
        <v>1.053311296579347E-4</v>
      </c>
      <c r="Y5712" s="31">
        <v>1.7551351735368825E-2</v>
      </c>
      <c r="Z5712" s="31">
        <v>918.38058640515601</v>
      </c>
      <c r="AA5712" s="31">
        <v>1705.5639461810042</v>
      </c>
    </row>
    <row r="5713" spans="1:27" s="23" customFormat="1" ht="15">
      <c r="A5713" s="29" t="s">
        <v>161</v>
      </c>
      <c r="B5713" s="29">
        <v>2048</v>
      </c>
      <c r="C5713" s="29" t="s">
        <v>217</v>
      </c>
      <c r="D5713" s="29">
        <v>2041</v>
      </c>
      <c r="E5713" s="29" t="s">
        <v>56</v>
      </c>
      <c r="F5713" s="29">
        <v>6920.4153967162702</v>
      </c>
      <c r="G5713" s="29">
        <v>221440.63613720701</v>
      </c>
      <c r="H5713" s="29">
        <v>87050.119808121701</v>
      </c>
      <c r="I5713" s="29">
        <v>1.8890646803688901E-2</v>
      </c>
      <c r="J5713" s="29">
        <v>110.093044583031</v>
      </c>
      <c r="K5713" s="29">
        <v>9.8233440821225574E-4</v>
      </c>
      <c r="L5713" s="29">
        <v>1.7305093472538099E-2</v>
      </c>
      <c r="M5713" s="29">
        <v>3.1166100803859519E-2</v>
      </c>
      <c r="N5713" s="29">
        <v>3.5207850336379598E-3</v>
      </c>
      <c r="O5713" s="29">
        <v>9.8118257636778399</v>
      </c>
      <c r="P5713" s="29">
        <v>0</v>
      </c>
      <c r="Q5713" s="29">
        <v>3.0612896382674862E-3</v>
      </c>
      <c r="R5713" s="30">
        <v>0.35</v>
      </c>
      <c r="S5713" s="30">
        <v>0.20731707317073167</v>
      </c>
      <c r="T5713" s="31">
        <v>0</v>
      </c>
      <c r="U5713" s="31">
        <v>2.4266320303339833E-3</v>
      </c>
      <c r="V5713" s="31">
        <v>6.972418998269454</v>
      </c>
      <c r="W5713" s="31">
        <v>1.2278920422397786E-2</v>
      </c>
      <c r="X5713" s="31">
        <v>2.2885102718646741E-3</v>
      </c>
      <c r="Y5713" s="31">
        <v>2.4704836003059377E-2</v>
      </c>
      <c r="Z5713" s="31">
        <v>2422.1453888506944</v>
      </c>
      <c r="AA5713" s="31">
        <v>4498.2700078655762</v>
      </c>
    </row>
    <row r="5714" spans="1:27" s="23" customFormat="1" ht="15">
      <c r="A5714" s="29" t="s">
        <v>161</v>
      </c>
      <c r="B5714" s="29">
        <v>2048</v>
      </c>
      <c r="C5714" s="29" t="s">
        <v>217</v>
      </c>
      <c r="D5714" s="29">
        <v>2042</v>
      </c>
      <c r="E5714" s="29" t="s">
        <v>55</v>
      </c>
      <c r="F5714" s="29">
        <v>2731.332309287</v>
      </c>
      <c r="G5714" s="29">
        <v>91585.143526313099</v>
      </c>
      <c r="H5714" s="29">
        <v>40692.781723235399</v>
      </c>
      <c r="I5714" s="29">
        <v>6.05105230425892E-2</v>
      </c>
      <c r="J5714" s="29">
        <v>85.274048065182001</v>
      </c>
      <c r="K5714" s="29">
        <v>7.4682050826129398E-4</v>
      </c>
      <c r="L5714" s="29">
        <v>4.3188249157096901E-3</v>
      </c>
      <c r="M5714" s="29">
        <v>2.4137547024725495E-2</v>
      </c>
      <c r="N5714" s="29">
        <v>1.76147871934198E-4</v>
      </c>
      <c r="O5714" s="29">
        <v>9.0009488719012207</v>
      </c>
      <c r="P5714" s="29">
        <v>2.8082960480331808E-3</v>
      </c>
      <c r="Q5714" s="29">
        <v>2.8082960480331808E-3</v>
      </c>
      <c r="R5714" s="30">
        <v>0.35</v>
      </c>
      <c r="S5714" s="30">
        <v>0.20731707317073167</v>
      </c>
      <c r="T5714" s="31">
        <v>2.2260883307580093E-3</v>
      </c>
      <c r="U5714" s="31">
        <v>2.2260883307580093E-3</v>
      </c>
      <c r="V5714" s="31">
        <v>6.3961986717313977</v>
      </c>
      <c r="W5714" s="31">
        <v>3.9331839977682984E-2</v>
      </c>
      <c r="X5714" s="31">
        <v>1.1449611675722871E-4</v>
      </c>
      <c r="Y5714" s="31">
        <v>1.9133421422038503E-2</v>
      </c>
      <c r="Z5714" s="31">
        <v>955.96630825044997</v>
      </c>
      <c r="AA5714" s="31">
        <v>1775.3660010365502</v>
      </c>
    </row>
    <row r="5715" spans="1:27" s="23" customFormat="1" ht="15">
      <c r="A5715" s="29" t="s">
        <v>161</v>
      </c>
      <c r="B5715" s="29">
        <v>2048</v>
      </c>
      <c r="C5715" s="29" t="s">
        <v>217</v>
      </c>
      <c r="D5715" s="29">
        <v>2042</v>
      </c>
      <c r="E5715" s="29" t="s">
        <v>56</v>
      </c>
      <c r="F5715" s="29">
        <v>7137.1575506643903</v>
      </c>
      <c r="G5715" s="29">
        <v>239294.29262972501</v>
      </c>
      <c r="H5715" s="29">
        <v>89776.4634431593</v>
      </c>
      <c r="I5715" s="29">
        <v>1.9553869329409002E-2</v>
      </c>
      <c r="J5715" s="29">
        <v>118.918786773862</v>
      </c>
      <c r="K5715" s="29">
        <v>1.0393427440639758E-3</v>
      </c>
      <c r="L5715" s="29">
        <v>1.86923772392402E-2</v>
      </c>
      <c r="M5715" s="29">
        <v>3.3664562848749781E-2</v>
      </c>
      <c r="N5715" s="29">
        <v>3.5176497498713602E-3</v>
      </c>
      <c r="O5715" s="29">
        <v>10.598402653612601</v>
      </c>
      <c r="P5715" s="29">
        <v>0</v>
      </c>
      <c r="Q5715" s="29">
        <v>3.3067016279271313E-3</v>
      </c>
      <c r="R5715" s="30">
        <v>0.35</v>
      </c>
      <c r="S5715" s="30">
        <v>0.20731707317073167</v>
      </c>
      <c r="T5715" s="31">
        <v>0</v>
      </c>
      <c r="U5715" s="31">
        <v>2.6211659245763846E-3</v>
      </c>
      <c r="V5715" s="31">
        <v>7.5313714076450076</v>
      </c>
      <c r="W5715" s="31">
        <v>1.2710015064115851E-2</v>
      </c>
      <c r="X5715" s="31">
        <v>2.2864723374163842E-3</v>
      </c>
      <c r="Y5715" s="31">
        <v>2.6685324209374826E-2</v>
      </c>
      <c r="Z5715" s="31">
        <v>2498.0051427325366</v>
      </c>
      <c r="AA5715" s="31">
        <v>4639.1524079318533</v>
      </c>
    </row>
    <row r="5716" spans="1:27" s="23" customFormat="1" ht="15">
      <c r="A5716" s="29" t="s">
        <v>161</v>
      </c>
      <c r="B5716" s="29">
        <v>2048</v>
      </c>
      <c r="C5716" s="29" t="s">
        <v>217</v>
      </c>
      <c r="D5716" s="29">
        <v>2043</v>
      </c>
      <c r="E5716" s="29" t="s">
        <v>55</v>
      </c>
      <c r="F5716" s="29">
        <v>2839.6352764425501</v>
      </c>
      <c r="G5716" s="29">
        <v>100231.709648145</v>
      </c>
      <c r="H5716" s="29">
        <v>42306.334562432101</v>
      </c>
      <c r="I5716" s="29">
        <v>0.13454762936645601</v>
      </c>
      <c r="J5716" s="29">
        <v>93.275838448009097</v>
      </c>
      <c r="K5716" s="29">
        <v>7.7863870778125907E-4</v>
      </c>
      <c r="L5716" s="29">
        <v>7.7485359025195599E-3</v>
      </c>
      <c r="M5716" s="29">
        <v>2.6403367294935066E-2</v>
      </c>
      <c r="N5716" s="29">
        <v>1.9209272613851601E-4</v>
      </c>
      <c r="O5716" s="29">
        <v>9.8455634733382702</v>
      </c>
      <c r="P5716" s="29">
        <v>3.07181580368154E-3</v>
      </c>
      <c r="Q5716" s="29">
        <v>3.07181580368154E-3</v>
      </c>
      <c r="R5716" s="30">
        <v>0.35</v>
      </c>
      <c r="S5716" s="30">
        <v>0.20731707317073167</v>
      </c>
      <c r="T5716" s="31">
        <v>2.4349759419426843E-3</v>
      </c>
      <c r="U5716" s="31">
        <v>2.4349759419426843E-3</v>
      </c>
      <c r="V5716" s="31">
        <v>6.996393481047706</v>
      </c>
      <c r="W5716" s="31">
        <v>8.7455959088196408E-2</v>
      </c>
      <c r="X5716" s="31">
        <v>1.2486027199003541E-4</v>
      </c>
      <c r="Y5716" s="31">
        <v>2.0929498465497309E-2</v>
      </c>
      <c r="Z5716" s="31">
        <v>993.87234675489242</v>
      </c>
      <c r="AA5716" s="31">
        <v>1845.7629296876576</v>
      </c>
    </row>
    <row r="5717" spans="1:27" s="23" customFormat="1" ht="15">
      <c r="A5717" s="29" t="s">
        <v>161</v>
      </c>
      <c r="B5717" s="29">
        <v>2048</v>
      </c>
      <c r="C5717" s="29" t="s">
        <v>217</v>
      </c>
      <c r="D5717" s="29">
        <v>2043</v>
      </c>
      <c r="E5717" s="29" t="s">
        <v>56</v>
      </c>
      <c r="F5717" s="29">
        <v>7267.3369680077303</v>
      </c>
      <c r="G5717" s="29">
        <v>256492.36476736801</v>
      </c>
      <c r="H5717" s="29">
        <v>91413.956747631499</v>
      </c>
      <c r="I5717" s="29">
        <v>1.99881783958391E-2</v>
      </c>
      <c r="J5717" s="29">
        <v>127.408370128128</v>
      </c>
      <c r="K5717" s="29">
        <v>1.0888791361476438E-3</v>
      </c>
      <c r="L5717" s="29">
        <v>2.0026821518121699E-2</v>
      </c>
      <c r="M5717" s="29">
        <v>3.6067860847694158E-2</v>
      </c>
      <c r="N5717" s="29">
        <v>3.4455325299364899E-3</v>
      </c>
      <c r="O5717" s="29">
        <v>11.355020049323301</v>
      </c>
      <c r="P5717" s="29">
        <v>0</v>
      </c>
      <c r="Q5717" s="29">
        <v>3.5427662553888699E-3</v>
      </c>
      <c r="R5717" s="30">
        <v>0.35</v>
      </c>
      <c r="S5717" s="30">
        <v>0.20731707317073167</v>
      </c>
      <c r="T5717" s="31">
        <v>0</v>
      </c>
      <c r="U5717" s="31">
        <v>2.8082903243936167E-3</v>
      </c>
      <c r="V5717" s="31">
        <v>8.0690341863506276</v>
      </c>
      <c r="W5717" s="31">
        <v>1.2992315957295416E-2</v>
      </c>
      <c r="X5717" s="31">
        <v>2.2395961444587184E-3</v>
      </c>
      <c r="Y5717" s="31">
        <v>2.8590377501220982E-2</v>
      </c>
      <c r="Z5717" s="31">
        <v>2543.5679388027056</v>
      </c>
      <c r="AA5717" s="31">
        <v>4723.7690292050247</v>
      </c>
    </row>
    <row r="5718" spans="1:27" s="23" customFormat="1" ht="15">
      <c r="A5718" s="29" t="s">
        <v>161</v>
      </c>
      <c r="B5718" s="29">
        <v>2048</v>
      </c>
      <c r="C5718" s="29" t="s">
        <v>217</v>
      </c>
      <c r="D5718" s="29">
        <v>2044</v>
      </c>
      <c r="E5718" s="29" t="s">
        <v>55</v>
      </c>
      <c r="F5718" s="29">
        <v>2956.6009171954101</v>
      </c>
      <c r="G5718" s="29">
        <v>110536.097117497</v>
      </c>
      <c r="H5718" s="29">
        <v>44048.948330845</v>
      </c>
      <c r="I5718" s="29">
        <v>5.4126250849059997E-3</v>
      </c>
      <c r="J5718" s="29">
        <v>102.804535843514</v>
      </c>
      <c r="K5718" s="29">
        <v>8.0164537529360297E-4</v>
      </c>
      <c r="L5718" s="29">
        <v>8.4957087923092202E-4</v>
      </c>
      <c r="M5718" s="29">
        <v>2.9098440012038623E-2</v>
      </c>
      <c r="N5718" s="29">
        <v>2.11035435712068E-4</v>
      </c>
      <c r="O5718" s="29">
        <v>10.851348000035101</v>
      </c>
      <c r="P5718" s="29">
        <v>3.3856205760109514E-3</v>
      </c>
      <c r="Q5718" s="29">
        <v>3.3856205760109514E-3</v>
      </c>
      <c r="R5718" s="30">
        <v>0.35</v>
      </c>
      <c r="S5718" s="30">
        <v>0.20731707317073167</v>
      </c>
      <c r="T5718" s="31">
        <v>2.6837236273257541E-3</v>
      </c>
      <c r="U5718" s="31">
        <v>2.6837236273257541E-3</v>
      </c>
      <c r="V5718" s="31">
        <v>7.7111178668054299</v>
      </c>
      <c r="W5718" s="31">
        <v>3.5182063051888996E-3</v>
      </c>
      <c r="X5718" s="31">
        <v>1.3717303321284421E-4</v>
      </c>
      <c r="Y5718" s="31">
        <v>2.3065836594908667E-2</v>
      </c>
      <c r="Z5718" s="31">
        <v>1034.8103210183936</v>
      </c>
      <c r="AA5718" s="31">
        <v>1921.7905961770166</v>
      </c>
    </row>
    <row r="5719" spans="1:27" s="23" customFormat="1" ht="15">
      <c r="A5719" s="29" t="s">
        <v>161</v>
      </c>
      <c r="B5719" s="29">
        <v>2048</v>
      </c>
      <c r="C5719" s="29" t="s">
        <v>217</v>
      </c>
      <c r="D5719" s="29">
        <v>2044</v>
      </c>
      <c r="E5719" s="29" t="s">
        <v>56</v>
      </c>
      <c r="F5719" s="29">
        <v>7352.3417593786098</v>
      </c>
      <c r="G5719" s="29">
        <v>274848.69131750998</v>
      </c>
      <c r="H5719" s="29">
        <v>92483.210087049694</v>
      </c>
      <c r="I5719" s="29">
        <v>2.0319478130830501E-2</v>
      </c>
      <c r="J5719" s="29">
        <v>136.46094730837399</v>
      </c>
      <c r="K5719" s="29">
        <v>1.1383298118638854E-3</v>
      </c>
      <c r="L5719" s="29">
        <v>2.1449760586296801E-2</v>
      </c>
      <c r="M5719" s="29">
        <v>3.8630534610949355E-2</v>
      </c>
      <c r="N5719" s="29">
        <v>3.32518114042301E-3</v>
      </c>
      <c r="O5719" s="29">
        <v>12.161813160924799</v>
      </c>
      <c r="P5719" s="29">
        <v>0</v>
      </c>
      <c r="Q5719" s="29">
        <v>3.7944857062085372E-3</v>
      </c>
      <c r="R5719" s="30">
        <v>0.35</v>
      </c>
      <c r="S5719" s="30">
        <v>0.20731707317073167</v>
      </c>
      <c r="T5719" s="31">
        <v>0</v>
      </c>
      <c r="U5719" s="31">
        <v>3.0078240354092065E-3</v>
      </c>
      <c r="V5719" s="31">
        <v>8.6423525222537574</v>
      </c>
      <c r="W5719" s="31">
        <v>1.3207660785039826E-2</v>
      </c>
      <c r="X5719" s="31">
        <v>2.1613677412749568E-3</v>
      </c>
      <c r="Y5719" s="31">
        <v>3.0621765240386685E-2</v>
      </c>
      <c r="Z5719" s="31">
        <v>2573.3196157825132</v>
      </c>
      <c r="AA5719" s="31">
        <v>4779.0221435960966</v>
      </c>
    </row>
    <row r="5720" spans="1:27" s="23" customFormat="1" ht="15">
      <c r="A5720" s="29" t="s">
        <v>161</v>
      </c>
      <c r="B5720" s="29">
        <v>2048</v>
      </c>
      <c r="C5720" s="29" t="s">
        <v>217</v>
      </c>
      <c r="D5720" s="29">
        <v>2045</v>
      </c>
      <c r="E5720" s="29" t="s">
        <v>55</v>
      </c>
      <c r="F5720" s="29">
        <v>3073.0293852885402</v>
      </c>
      <c r="G5720" s="29">
        <v>122744.779210088</v>
      </c>
      <c r="H5720" s="29">
        <v>45783.559027015202</v>
      </c>
      <c r="I5720" s="29">
        <v>1.53533804610008E-2</v>
      </c>
      <c r="J5720" s="29">
        <v>114.089294316753</v>
      </c>
      <c r="K5720" s="29">
        <v>8.4075155155405095E-4</v>
      </c>
      <c r="L5720" s="29">
        <v>1.81469387881079E-3</v>
      </c>
      <c r="M5720" s="29">
        <v>3.229278169884197E-2</v>
      </c>
      <c r="N5720" s="29">
        <v>2.3337150783071E-4</v>
      </c>
      <c r="O5720" s="29">
        <v>12.042490397446899</v>
      </c>
      <c r="P5720" s="29">
        <v>3.7572570040034325E-3</v>
      </c>
      <c r="Q5720" s="29">
        <v>3.7572570040034325E-3</v>
      </c>
      <c r="R5720" s="30">
        <v>0.35</v>
      </c>
      <c r="S5720" s="30">
        <v>0.20731707317073167</v>
      </c>
      <c r="T5720" s="31">
        <v>2.9783134787832091E-3</v>
      </c>
      <c r="U5720" s="31">
        <v>2.9783134787832091E-3</v>
      </c>
      <c r="V5720" s="31">
        <v>8.5575601173499543</v>
      </c>
      <c r="W5720" s="31">
        <v>9.9796972996505206E-3</v>
      </c>
      <c r="X5720" s="31">
        <v>1.5169148008996151E-4</v>
      </c>
      <c r="Y5720" s="31">
        <v>2.5597936712496685E-2</v>
      </c>
      <c r="Z5720" s="31">
        <v>1075.5602848509891</v>
      </c>
      <c r="AA5720" s="31">
        <v>1997.4691004375511</v>
      </c>
    </row>
    <row r="5721" spans="1:27" s="23" customFormat="1" ht="15">
      <c r="A5721" s="29" t="s">
        <v>161</v>
      </c>
      <c r="B5721" s="29">
        <v>2048</v>
      </c>
      <c r="C5721" s="29" t="s">
        <v>217</v>
      </c>
      <c r="D5721" s="29">
        <v>2045</v>
      </c>
      <c r="E5721" s="29" t="s">
        <v>56</v>
      </c>
      <c r="F5721" s="29">
        <v>7407.8348506226203</v>
      </c>
      <c r="G5721" s="29">
        <v>295858.58508595201</v>
      </c>
      <c r="H5721" s="29">
        <v>93181.243364590497</v>
      </c>
      <c r="I5721" s="29">
        <v>2.0616733839349699E-2</v>
      </c>
      <c r="J5721" s="29">
        <v>146.81487858939499</v>
      </c>
      <c r="K5721" s="29">
        <v>1.1929997483628588E-3</v>
      </c>
      <c r="L5721" s="29">
        <v>2.3077254396690599E-2</v>
      </c>
      <c r="M5721" s="29">
        <v>4.1561605252011594E-2</v>
      </c>
      <c r="N5721" s="29">
        <v>3.1638556201420199E-3</v>
      </c>
      <c r="O5721" s="29">
        <v>13.0845868936636</v>
      </c>
      <c r="P5721" s="29">
        <v>0</v>
      </c>
      <c r="Q5721" s="29">
        <v>4.0823911108230429E-3</v>
      </c>
      <c r="R5721" s="30">
        <v>0.35</v>
      </c>
      <c r="S5721" s="30">
        <v>0.20731707317073167</v>
      </c>
      <c r="T5721" s="31">
        <v>0</v>
      </c>
      <c r="U5721" s="31">
        <v>3.2360417341889976E-3</v>
      </c>
      <c r="V5721" s="31">
        <v>9.2980882905212461</v>
      </c>
      <c r="W5721" s="31">
        <v>1.3400876995577304E-2</v>
      </c>
      <c r="X5721" s="31">
        <v>2.0565061530923132E-3</v>
      </c>
      <c r="Y5721" s="31">
        <v>3.2945174894887241E-2</v>
      </c>
      <c r="Z5721" s="31">
        <v>2592.742197717917</v>
      </c>
      <c r="AA5721" s="31">
        <v>4815.0926529047028</v>
      </c>
    </row>
    <row r="5722" spans="1:27" s="23" customFormat="1" ht="15">
      <c r="A5722" s="29" t="s">
        <v>161</v>
      </c>
      <c r="B5722" s="29">
        <v>2048</v>
      </c>
      <c r="C5722" s="29" t="s">
        <v>217</v>
      </c>
      <c r="D5722" s="29">
        <v>2046</v>
      </c>
      <c r="E5722" s="29" t="s">
        <v>55</v>
      </c>
      <c r="F5722" s="29">
        <v>3190.28286730236</v>
      </c>
      <c r="G5722" s="29">
        <v>137943.080592443</v>
      </c>
      <c r="H5722" s="29">
        <v>47530.461201332902</v>
      </c>
      <c r="I5722" s="29">
        <v>2.07387988184611E-2</v>
      </c>
      <c r="J5722" s="29">
        <v>128.16236335356101</v>
      </c>
      <c r="K5722" s="29">
        <v>1.057848379190739E-3</v>
      </c>
      <c r="L5722" s="29">
        <v>2.3184898490563799E-3</v>
      </c>
      <c r="M5722" s="29">
        <v>3.6276251407436295E-2</v>
      </c>
      <c r="N5722" s="29">
        <v>2.6103767113531902E-4</v>
      </c>
      <c r="O5722" s="29">
        <v>13.527947904685499</v>
      </c>
      <c r="P5722" s="29">
        <v>4.2207197462618756E-3</v>
      </c>
      <c r="Q5722" s="29">
        <v>4.2207197462618756E-3</v>
      </c>
      <c r="R5722" s="30">
        <v>0.35</v>
      </c>
      <c r="S5722" s="30">
        <v>0.20731707317073167</v>
      </c>
      <c r="T5722" s="31">
        <v>3.3456924817929501E-3</v>
      </c>
      <c r="U5722" s="31">
        <v>3.3456924817929501E-3</v>
      </c>
      <c r="V5722" s="31">
        <v>9.6131467527072232</v>
      </c>
      <c r="W5722" s="31">
        <v>1.3480219231999716E-2</v>
      </c>
      <c r="X5722" s="31">
        <v>1.6967448623795737E-4</v>
      </c>
      <c r="Y5722" s="31">
        <v>2.8755565140040969E-2</v>
      </c>
      <c r="Z5722" s="31">
        <v>1116.5990035558259</v>
      </c>
      <c r="AA5722" s="31">
        <v>2073.6838637465344</v>
      </c>
    </row>
    <row r="5723" spans="1:27" s="23" customFormat="1" ht="15">
      <c r="A5723" s="29" t="s">
        <v>161</v>
      </c>
      <c r="B5723" s="29">
        <v>2048</v>
      </c>
      <c r="C5723" s="29" t="s">
        <v>217</v>
      </c>
      <c r="D5723" s="29">
        <v>2046</v>
      </c>
      <c r="E5723" s="29" t="s">
        <v>56</v>
      </c>
      <c r="F5723" s="29">
        <v>7456.7947041724001</v>
      </c>
      <c r="G5723" s="29">
        <v>322388.45716687501</v>
      </c>
      <c r="H5723" s="29">
        <v>93797.096730751</v>
      </c>
      <c r="I5723" s="29">
        <v>2.09988267018613E-2</v>
      </c>
      <c r="J5723" s="29">
        <v>159.88389495048801</v>
      </c>
      <c r="K5723" s="29">
        <v>1.2627403091291707E-3</v>
      </c>
      <c r="L5723" s="29">
        <v>2.5131521771885899E-2</v>
      </c>
      <c r="M5723" s="29">
        <v>4.5261283304422986E-2</v>
      </c>
      <c r="N5723" s="29">
        <v>2.97176439507076E-3</v>
      </c>
      <c r="O5723" s="29">
        <v>14.249337236642701</v>
      </c>
      <c r="P5723" s="29">
        <v>0</v>
      </c>
      <c r="Q5723" s="29">
        <v>4.4457932178325228E-3</v>
      </c>
      <c r="R5723" s="30">
        <v>0.35</v>
      </c>
      <c r="S5723" s="30">
        <v>0.20731707317073167</v>
      </c>
      <c r="T5723" s="31">
        <v>0</v>
      </c>
      <c r="U5723" s="31">
        <v>3.5241043799891952E-3</v>
      </c>
      <c r="V5723" s="31">
        <v>10.125775982417668</v>
      </c>
      <c r="W5723" s="31">
        <v>1.3649237356209844E-2</v>
      </c>
      <c r="X5723" s="31">
        <v>1.9316468567959941E-3</v>
      </c>
      <c r="Y5723" s="31">
        <v>3.5877846521798713E-2</v>
      </c>
      <c r="Z5723" s="31">
        <v>2609.8781464603398</v>
      </c>
      <c r="AA5723" s="31">
        <v>4846.9165577120602</v>
      </c>
    </row>
    <row r="5724" spans="1:27" s="23" customFormat="1" ht="15">
      <c r="A5724" s="29" t="s">
        <v>161</v>
      </c>
      <c r="B5724" s="29">
        <v>2048</v>
      </c>
      <c r="C5724" s="29" t="s">
        <v>217</v>
      </c>
      <c r="D5724" s="29">
        <v>2047</v>
      </c>
      <c r="E5724" s="29" t="s">
        <v>55</v>
      </c>
      <c r="F5724" s="29">
        <v>3264.0400283261101</v>
      </c>
      <c r="G5724" s="29">
        <v>156293.85601788401</v>
      </c>
      <c r="H5724" s="29">
        <v>48629.333002416803</v>
      </c>
      <c r="I5724" s="29">
        <v>2.1494474268242501E-2</v>
      </c>
      <c r="J5724" s="29">
        <v>145.08607824232701</v>
      </c>
      <c r="K5724" s="29">
        <v>1.1079888485167871E-3</v>
      </c>
      <c r="L5724" s="29">
        <v>2.4686846113657801E-3</v>
      </c>
      <c r="M5724" s="29">
        <v>4.1066425481570773E-2</v>
      </c>
      <c r="N5724" s="29">
        <v>2.94109694443579E-4</v>
      </c>
      <c r="O5724" s="29">
        <v>15.3143002110751</v>
      </c>
      <c r="P5724" s="29">
        <v>4.7780616658554308E-3</v>
      </c>
      <c r="Q5724" s="29">
        <v>4.7780616658554308E-3</v>
      </c>
      <c r="R5724" s="30">
        <v>0.35</v>
      </c>
      <c r="S5724" s="30">
        <v>0.20731707317073167</v>
      </c>
      <c r="T5724" s="31">
        <v>3.7874879058610125E-3</v>
      </c>
      <c r="U5724" s="31">
        <v>3.7874879058610125E-3</v>
      </c>
      <c r="V5724" s="31">
        <v>10.88255339104979</v>
      </c>
      <c r="W5724" s="31">
        <v>1.3971408274357626E-2</v>
      </c>
      <c r="X5724" s="31">
        <v>1.9117130138832637E-4</v>
      </c>
      <c r="Y5724" s="31">
        <v>3.2552654345147564E-2</v>
      </c>
      <c r="Z5724" s="31">
        <v>1142.4140099141384</v>
      </c>
      <c r="AA5724" s="31">
        <v>2121.6260184119719</v>
      </c>
    </row>
    <row r="5725" spans="1:27" s="23" customFormat="1" ht="15">
      <c r="A5725" s="29" t="s">
        <v>161</v>
      </c>
      <c r="B5725" s="29">
        <v>2048</v>
      </c>
      <c r="C5725" s="29" t="s">
        <v>217</v>
      </c>
      <c r="D5725" s="29">
        <v>2047</v>
      </c>
      <c r="E5725" s="29" t="s">
        <v>56</v>
      </c>
      <c r="F5725" s="29">
        <v>7518.2823812940796</v>
      </c>
      <c r="G5725" s="29">
        <v>359966.124089399</v>
      </c>
      <c r="H5725" s="29">
        <v>94570.534357444005</v>
      </c>
      <c r="I5725" s="29">
        <v>2.16572008783147E-2</v>
      </c>
      <c r="J5725" s="29">
        <v>178.391241094149</v>
      </c>
      <c r="K5725" s="29">
        <v>1.3658686017957204E-3</v>
      </c>
      <c r="L5725" s="29">
        <v>2.8040618855699698E-2</v>
      </c>
      <c r="M5725" s="29">
        <v>5.0500486975011735E-2</v>
      </c>
      <c r="N5725" s="29">
        <v>2.7597412574351002E-3</v>
      </c>
      <c r="O5725" s="29">
        <v>15.8987680103799</v>
      </c>
      <c r="P5725" s="29">
        <v>0</v>
      </c>
      <c r="Q5725" s="29">
        <v>4.9604156192385286E-3</v>
      </c>
      <c r="R5725" s="30">
        <v>0.35</v>
      </c>
      <c r="S5725" s="30">
        <v>0.20731707317073167</v>
      </c>
      <c r="T5725" s="31">
        <v>0</v>
      </c>
      <c r="U5725" s="31">
        <v>3.9320367713476141E-3</v>
      </c>
      <c r="V5725" s="31">
        <v>11.297884287246019</v>
      </c>
      <c r="W5725" s="31">
        <v>1.4077180570904554E-2</v>
      </c>
      <c r="X5725" s="31">
        <v>1.7938318173328152E-3</v>
      </c>
      <c r="Y5725" s="31">
        <v>4.0030873821655648E-2</v>
      </c>
      <c r="Z5725" s="31">
        <v>2631.3988334529276</v>
      </c>
      <c r="AA5725" s="31">
        <v>4886.883547841152</v>
      </c>
    </row>
    <row r="5726" spans="1:27" s="23" customFormat="1" ht="15">
      <c r="A5726" s="29" t="s">
        <v>161</v>
      </c>
      <c r="B5726" s="29">
        <v>2048</v>
      </c>
      <c r="C5726" s="29" t="s">
        <v>217</v>
      </c>
      <c r="D5726" s="29">
        <v>2048</v>
      </c>
      <c r="E5726" s="29" t="s">
        <v>55</v>
      </c>
      <c r="F5726" s="29">
        <v>2278.4667880377401</v>
      </c>
      <c r="G5726" s="29">
        <v>127193.085512839</v>
      </c>
      <c r="H5726" s="29">
        <v>33945.760226248203</v>
      </c>
      <c r="I5726" s="29">
        <v>1.57158260053545E-2</v>
      </c>
      <c r="J5726" s="29">
        <v>117.93285707723599</v>
      </c>
      <c r="K5726" s="29">
        <v>8.22257684462459E-4</v>
      </c>
      <c r="L5726" s="29">
        <v>1.86448517818694E-3</v>
      </c>
      <c r="M5726" s="29">
        <v>3.338067917197609E-2</v>
      </c>
      <c r="N5726" s="29">
        <v>2.37539199933181E-4</v>
      </c>
      <c r="O5726" s="29">
        <v>12.448190756208</v>
      </c>
      <c r="P5726" s="29">
        <v>3.8838355159368956E-3</v>
      </c>
      <c r="Q5726" s="29">
        <v>3.8838355159368956E-3</v>
      </c>
      <c r="R5726" s="30">
        <v>0.35</v>
      </c>
      <c r="S5726" s="30">
        <v>0.20731707317073167</v>
      </c>
      <c r="T5726" s="31">
        <v>3.0786501040963197E-3</v>
      </c>
      <c r="U5726" s="31">
        <v>3.0786501040963197E-3</v>
      </c>
      <c r="V5726" s="31">
        <v>8.8458563995263262</v>
      </c>
      <c r="W5726" s="31">
        <v>1.0215286903480426E-2</v>
      </c>
      <c r="X5726" s="31">
        <v>1.5440047995656767E-4</v>
      </c>
      <c r="Y5726" s="31">
        <v>2.6460294465590804E-2</v>
      </c>
      <c r="Z5726" s="31">
        <v>797.46337581320904</v>
      </c>
      <c r="AA5726" s="31">
        <v>1481.0034122245311</v>
      </c>
    </row>
    <row r="5727" spans="1:27" s="23" customFormat="1" ht="15">
      <c r="A5727" s="29" t="s">
        <v>161</v>
      </c>
      <c r="B5727" s="29">
        <v>2048</v>
      </c>
      <c r="C5727" s="29" t="s">
        <v>217</v>
      </c>
      <c r="D5727" s="29">
        <v>2048</v>
      </c>
      <c r="E5727" s="29" t="s">
        <v>56</v>
      </c>
      <c r="F5727" s="29">
        <v>5812.6810850785196</v>
      </c>
      <c r="G5727" s="29">
        <v>324454.54676369397</v>
      </c>
      <c r="H5727" s="29">
        <v>73116.215697482796</v>
      </c>
      <c r="I5727" s="29">
        <v>1.7663043313990601E-2</v>
      </c>
      <c r="J5727" s="29">
        <v>160.63367058657201</v>
      </c>
      <c r="K5727" s="29">
        <v>1.1884455037890133E-3</v>
      </c>
      <c r="L5727" s="29">
        <v>2.5249376060637901E-2</v>
      </c>
      <c r="M5727" s="29">
        <v>4.5473513419225405E-2</v>
      </c>
      <c r="N5727" s="29">
        <v>1.9559548226030401E-3</v>
      </c>
      <c r="O5727" s="29">
        <v>14.3161595134811</v>
      </c>
      <c r="P5727" s="29">
        <v>0</v>
      </c>
      <c r="Q5727" s="29">
        <v>4.4666417682061024E-3</v>
      </c>
      <c r="R5727" s="30">
        <v>0.35</v>
      </c>
      <c r="S5727" s="30">
        <v>0.20731707317073167</v>
      </c>
      <c r="T5727" s="31">
        <v>0</v>
      </c>
      <c r="U5727" s="31">
        <v>3.5406306699194718E-3</v>
      </c>
      <c r="V5727" s="31">
        <v>10.173260815898953</v>
      </c>
      <c r="W5727" s="31">
        <v>1.148097815409389E-2</v>
      </c>
      <c r="X5727" s="31">
        <v>1.2713706346919762E-3</v>
      </c>
      <c r="Y5727" s="31">
        <v>3.6046077710361606E-2</v>
      </c>
      <c r="Z5727" s="31">
        <v>2034.4383797774817</v>
      </c>
      <c r="AA5727" s="31">
        <v>3778.2427053010379</v>
      </c>
    </row>
    <row r="5728" spans="1:27" s="23" customFormat="1" ht="15">
      <c r="A5728" s="29" t="s">
        <v>161</v>
      </c>
      <c r="B5728" s="29">
        <v>2049</v>
      </c>
      <c r="C5728" s="29" t="s">
        <v>216</v>
      </c>
      <c r="D5728" s="29">
        <v>2005</v>
      </c>
      <c r="E5728" s="29" t="s">
        <v>55</v>
      </c>
      <c r="F5728" s="29">
        <v>1163.9708778198201</v>
      </c>
      <c r="G5728" s="29">
        <v>13543.475322899199</v>
      </c>
      <c r="H5728" s="29">
        <v>17341.431762907501</v>
      </c>
      <c r="I5728" s="29">
        <v>2.5322243950861901E-2</v>
      </c>
      <c r="J5728" s="29">
        <v>15.2947220464537</v>
      </c>
      <c r="K5728" s="29">
        <v>7.0875084033854979E-4</v>
      </c>
      <c r="L5728" s="29">
        <v>1.3199281215276401E-3</v>
      </c>
      <c r="M5728" s="29">
        <v>4.3296186357328695E-3</v>
      </c>
      <c r="N5728" s="29">
        <v>2.67250977619764E-6</v>
      </c>
      <c r="O5728" s="29">
        <v>1.6144068948719299</v>
      </c>
      <c r="P5728" s="29">
        <v>5.0369495120004208E-4</v>
      </c>
      <c r="Q5728" s="29">
        <v>5.0369495120004208E-4</v>
      </c>
      <c r="R5728" s="30">
        <v>0</v>
      </c>
      <c r="S5728" s="30">
        <v>0</v>
      </c>
      <c r="T5728" s="31">
        <v>5.0369495120004208E-4</v>
      </c>
      <c r="U5728" s="31">
        <v>5.0369495120004208E-4</v>
      </c>
      <c r="V5728" s="31">
        <v>0</v>
      </c>
      <c r="W5728" s="31">
        <v>2.5322243950861901E-2</v>
      </c>
      <c r="X5728" s="31">
        <v>2.67250977619764E-6</v>
      </c>
      <c r="Y5728" s="31">
        <v>4.3296186357328695E-3</v>
      </c>
      <c r="Z5728" s="31">
        <v>0</v>
      </c>
      <c r="AA5728" s="31">
        <v>1163.9708778198201</v>
      </c>
    </row>
    <row r="5729" spans="1:27" s="23" customFormat="1" ht="15">
      <c r="A5729" s="29" t="s">
        <v>161</v>
      </c>
      <c r="B5729" s="29">
        <v>2049</v>
      </c>
      <c r="C5729" s="29" t="s">
        <v>216</v>
      </c>
      <c r="D5729" s="29">
        <v>2005</v>
      </c>
      <c r="E5729" s="29" t="s">
        <v>56</v>
      </c>
      <c r="F5729" s="29">
        <v>846.70158824300904</v>
      </c>
      <c r="G5729" s="29">
        <v>10006.218268029599</v>
      </c>
      <c r="H5729" s="29">
        <v>10650.440829499001</v>
      </c>
      <c r="I5729" s="29">
        <v>6.8284737745548704E-2</v>
      </c>
      <c r="J5729" s="29">
        <v>6.4943109905325302</v>
      </c>
      <c r="K5729" s="29">
        <v>1.2811162298149563E-4</v>
      </c>
      <c r="L5729" s="29">
        <v>1.0208152491062901E-3</v>
      </c>
      <c r="M5729" s="29">
        <v>1.838486147213261E-3</v>
      </c>
      <c r="N5729" s="29">
        <v>6.18609465520606E-4</v>
      </c>
      <c r="O5729" s="29">
        <v>0.57879267610030705</v>
      </c>
      <c r="P5729" s="29">
        <v>0</v>
      </c>
      <c r="Q5729" s="29">
        <v>1.8058331494329578E-4</v>
      </c>
      <c r="R5729" s="30">
        <v>0</v>
      </c>
      <c r="S5729" s="30">
        <v>0</v>
      </c>
      <c r="T5729" s="31">
        <v>0</v>
      </c>
      <c r="U5729" s="31">
        <v>1.8058331494329578E-4</v>
      </c>
      <c r="V5729" s="31">
        <v>0</v>
      </c>
      <c r="W5729" s="31">
        <v>6.8284737745548704E-2</v>
      </c>
      <c r="X5729" s="31">
        <v>6.18609465520606E-4</v>
      </c>
      <c r="Y5729" s="31">
        <v>1.838486147213261E-3</v>
      </c>
      <c r="Z5729" s="31">
        <v>0</v>
      </c>
      <c r="AA5729" s="31">
        <v>846.70158824300904</v>
      </c>
    </row>
    <row r="5730" spans="1:27" s="23" customFormat="1" ht="15">
      <c r="A5730" s="29" t="s">
        <v>161</v>
      </c>
      <c r="B5730" s="29">
        <v>2049</v>
      </c>
      <c r="C5730" s="29" t="s">
        <v>216</v>
      </c>
      <c r="D5730" s="29">
        <v>2006</v>
      </c>
      <c r="E5730" s="29" t="s">
        <v>55</v>
      </c>
      <c r="F5730" s="29">
        <v>2804.83308882137</v>
      </c>
      <c r="G5730" s="29">
        <v>33544.624685982002</v>
      </c>
      <c r="H5730" s="29">
        <v>41787.833822136097</v>
      </c>
      <c r="I5730" s="29">
        <v>6.1691233143008999E-2</v>
      </c>
      <c r="J5730" s="29">
        <v>38.132694054129999</v>
      </c>
      <c r="K5730" s="29">
        <v>1.7235544834118908E-3</v>
      </c>
      <c r="L5730" s="29">
        <v>3.2318471658742999E-3</v>
      </c>
      <c r="M5730" s="29">
        <v>1.0794545898720831E-2</v>
      </c>
      <c r="N5730" s="29">
        <v>6.7229117327757698E-6</v>
      </c>
      <c r="O5730" s="29">
        <v>4.0250279811592398</v>
      </c>
      <c r="P5730" s="29">
        <v>1.2558087301216827E-3</v>
      </c>
      <c r="Q5730" s="29">
        <v>1.2558087301216827E-3</v>
      </c>
      <c r="R5730" s="30">
        <v>0</v>
      </c>
      <c r="S5730" s="30">
        <v>0</v>
      </c>
      <c r="T5730" s="31">
        <v>1.2558087301216827E-3</v>
      </c>
      <c r="U5730" s="31">
        <v>1.2558087301216827E-3</v>
      </c>
      <c r="V5730" s="31">
        <v>0</v>
      </c>
      <c r="W5730" s="31">
        <v>6.1691233143008999E-2</v>
      </c>
      <c r="X5730" s="31">
        <v>6.7229117327757698E-6</v>
      </c>
      <c r="Y5730" s="31">
        <v>1.0794545898720831E-2</v>
      </c>
      <c r="Z5730" s="31">
        <v>0</v>
      </c>
      <c r="AA5730" s="31">
        <v>2804.83308882137</v>
      </c>
    </row>
    <row r="5731" spans="1:27" s="23" customFormat="1" ht="15">
      <c r="A5731" s="29" t="s">
        <v>161</v>
      </c>
      <c r="B5731" s="29">
        <v>2049</v>
      </c>
      <c r="C5731" s="29" t="s">
        <v>216</v>
      </c>
      <c r="D5731" s="29">
        <v>2006</v>
      </c>
      <c r="E5731" s="29" t="s">
        <v>56</v>
      </c>
      <c r="F5731" s="29">
        <v>1018.80352581794</v>
      </c>
      <c r="G5731" s="29">
        <v>12336.220235168799</v>
      </c>
      <c r="H5731" s="29">
        <v>12815.2666999542</v>
      </c>
      <c r="I5731" s="29">
        <v>8.4129241576195599E-2</v>
      </c>
      <c r="J5731" s="29">
        <v>8.0009259321967008</v>
      </c>
      <c r="K5731" s="29">
        <v>1.5774329246149877E-4</v>
      </c>
      <c r="L5731" s="29">
        <v>1.2576341370875101E-3</v>
      </c>
      <c r="M5731" s="29">
        <v>2.2649964483036663E-3</v>
      </c>
      <c r="N5731" s="29">
        <v>7.6171393667947998E-4</v>
      </c>
      <c r="O5731" s="29">
        <v>0.71306676540858704</v>
      </c>
      <c r="P5731" s="29">
        <v>0</v>
      </c>
      <c r="Q5731" s="29">
        <v>2.2247683080747914E-4</v>
      </c>
      <c r="R5731" s="30">
        <v>0</v>
      </c>
      <c r="S5731" s="30">
        <v>0</v>
      </c>
      <c r="T5731" s="31">
        <v>0</v>
      </c>
      <c r="U5731" s="31">
        <v>2.2247683080747914E-4</v>
      </c>
      <c r="V5731" s="31">
        <v>0</v>
      </c>
      <c r="W5731" s="31">
        <v>8.4129241576195599E-2</v>
      </c>
      <c r="X5731" s="31">
        <v>7.6171393667947998E-4</v>
      </c>
      <c r="Y5731" s="31">
        <v>2.2649964483036663E-3</v>
      </c>
      <c r="Z5731" s="31">
        <v>0</v>
      </c>
      <c r="AA5731" s="31">
        <v>1018.80352581794</v>
      </c>
    </row>
    <row r="5732" spans="1:27" s="23" customFormat="1" ht="15">
      <c r="A5732" s="29" t="s">
        <v>161</v>
      </c>
      <c r="B5732" s="29">
        <v>2049</v>
      </c>
      <c r="C5732" s="29" t="s">
        <v>216</v>
      </c>
      <c r="D5732" s="29">
        <v>2007</v>
      </c>
      <c r="E5732" s="29" t="s">
        <v>55</v>
      </c>
      <c r="F5732" s="29">
        <v>1243.84638902743</v>
      </c>
      <c r="G5732" s="29">
        <v>15159.4247971603</v>
      </c>
      <c r="H5732" s="29">
        <v>18531.457865389199</v>
      </c>
      <c r="I5732" s="29">
        <v>2.7450781423242501E-2</v>
      </c>
      <c r="J5732" s="29">
        <v>17.216917902989699</v>
      </c>
      <c r="K5732" s="29">
        <v>7.6732502768680718E-4</v>
      </c>
      <c r="L5732" s="29">
        <v>1.44484677025227E-3</v>
      </c>
      <c r="M5732" s="29">
        <v>4.8737321932716222E-3</v>
      </c>
      <c r="N5732" s="29">
        <v>3.0305330548389398E-6</v>
      </c>
      <c r="O5732" s="29">
        <v>1.8173008235527399</v>
      </c>
      <c r="P5732" s="29">
        <v>5.6699785694845487E-4</v>
      </c>
      <c r="Q5732" s="29">
        <v>5.6699785694845487E-4</v>
      </c>
      <c r="R5732" s="30">
        <v>0</v>
      </c>
      <c r="S5732" s="30">
        <v>0</v>
      </c>
      <c r="T5732" s="31">
        <v>5.6699785694845487E-4</v>
      </c>
      <c r="U5732" s="31">
        <v>5.6699785694845487E-4</v>
      </c>
      <c r="V5732" s="31">
        <v>0</v>
      </c>
      <c r="W5732" s="31">
        <v>2.7450781423242501E-2</v>
      </c>
      <c r="X5732" s="31">
        <v>3.0305330548389398E-6</v>
      </c>
      <c r="Y5732" s="31">
        <v>4.8737321932716222E-3</v>
      </c>
      <c r="Z5732" s="31">
        <v>0</v>
      </c>
      <c r="AA5732" s="31">
        <v>1243.84638902743</v>
      </c>
    </row>
    <row r="5733" spans="1:27" s="23" customFormat="1" ht="15">
      <c r="A5733" s="29" t="s">
        <v>161</v>
      </c>
      <c r="B5733" s="29">
        <v>2049</v>
      </c>
      <c r="C5733" s="29" t="s">
        <v>216</v>
      </c>
      <c r="D5733" s="29">
        <v>2007</v>
      </c>
      <c r="E5733" s="29" t="s">
        <v>56</v>
      </c>
      <c r="F5733" s="29">
        <v>586.99780015218096</v>
      </c>
      <c r="G5733" s="29">
        <v>7282.0477693334497</v>
      </c>
      <c r="H5733" s="29">
        <v>7383.6938826818496</v>
      </c>
      <c r="I5733" s="29">
        <v>2.68105257831633E-2</v>
      </c>
      <c r="J5733" s="29">
        <v>4.7199562579241103</v>
      </c>
      <c r="K5733" s="29">
        <v>6.9133160155370076E-5</v>
      </c>
      <c r="L5733" s="29">
        <v>7.4191139448474602E-4</v>
      </c>
      <c r="M5733" s="29">
        <v>1.336174097013346E-3</v>
      </c>
      <c r="N5733" s="29">
        <v>3.2752153550628E-4</v>
      </c>
      <c r="O5733" s="29">
        <v>0.420656805253527</v>
      </c>
      <c r="P5733" s="29">
        <v>0</v>
      </c>
      <c r="Q5733" s="29">
        <v>1.3124492323910041E-4</v>
      </c>
      <c r="R5733" s="30">
        <v>0</v>
      </c>
      <c r="S5733" s="30">
        <v>0</v>
      </c>
      <c r="T5733" s="31">
        <v>0</v>
      </c>
      <c r="U5733" s="31">
        <v>1.3124492323910041E-4</v>
      </c>
      <c r="V5733" s="31">
        <v>0</v>
      </c>
      <c r="W5733" s="31">
        <v>2.68105257831633E-2</v>
      </c>
      <c r="X5733" s="31">
        <v>3.2752153550628E-4</v>
      </c>
      <c r="Y5733" s="31">
        <v>1.336174097013346E-3</v>
      </c>
      <c r="Z5733" s="31">
        <v>0</v>
      </c>
      <c r="AA5733" s="31">
        <v>586.99780015218096</v>
      </c>
    </row>
    <row r="5734" spans="1:27" s="23" customFormat="1" ht="15">
      <c r="A5734" s="29" t="s">
        <v>161</v>
      </c>
      <c r="B5734" s="29">
        <v>2049</v>
      </c>
      <c r="C5734" s="29" t="s">
        <v>216</v>
      </c>
      <c r="D5734" s="29">
        <v>2008</v>
      </c>
      <c r="E5734" s="29" t="s">
        <v>55</v>
      </c>
      <c r="F5734" s="29">
        <v>880.21013247093094</v>
      </c>
      <c r="G5734" s="29">
        <v>10956.004838282999</v>
      </c>
      <c r="H5734" s="29">
        <v>13113.8194607195</v>
      </c>
      <c r="I5734" s="29">
        <v>1.37614040821766E-2</v>
      </c>
      <c r="J5734" s="29">
        <v>12.501509278551699</v>
      </c>
      <c r="K5734" s="29">
        <v>4.5630262509562111E-4</v>
      </c>
      <c r="L5734" s="29">
        <v>8.0910846892497405E-4</v>
      </c>
      <c r="M5734" s="29">
        <v>3.5388068529297913E-3</v>
      </c>
      <c r="N5734" s="29">
        <v>2.5557082677724601E-6</v>
      </c>
      <c r="O5734" s="29">
        <v>1.31957434167814</v>
      </c>
      <c r="P5734" s="29">
        <v>4.1170719460357965E-4</v>
      </c>
      <c r="Q5734" s="29">
        <v>4.1170719460357965E-4</v>
      </c>
      <c r="R5734" s="30">
        <v>0</v>
      </c>
      <c r="S5734" s="30">
        <v>0</v>
      </c>
      <c r="T5734" s="31">
        <v>4.1170719460357965E-4</v>
      </c>
      <c r="U5734" s="31">
        <v>4.1170719460357965E-4</v>
      </c>
      <c r="V5734" s="31">
        <v>0</v>
      </c>
      <c r="W5734" s="31">
        <v>1.37614040821766E-2</v>
      </c>
      <c r="X5734" s="31">
        <v>2.5557082677724601E-6</v>
      </c>
      <c r="Y5734" s="31">
        <v>3.5388068529297913E-3</v>
      </c>
      <c r="Z5734" s="31">
        <v>0</v>
      </c>
      <c r="AA5734" s="31">
        <v>880.21013247093094</v>
      </c>
    </row>
    <row r="5735" spans="1:27" s="23" customFormat="1" ht="15">
      <c r="A5735" s="29" t="s">
        <v>161</v>
      </c>
      <c r="B5735" s="29">
        <v>2049</v>
      </c>
      <c r="C5735" s="29" t="s">
        <v>216</v>
      </c>
      <c r="D5735" s="29">
        <v>2008</v>
      </c>
      <c r="E5735" s="29" t="s">
        <v>56</v>
      </c>
      <c r="F5735" s="29">
        <v>668.19709145812203</v>
      </c>
      <c r="G5735" s="29">
        <v>8463.6793133965093</v>
      </c>
      <c r="H5735" s="29">
        <v>8405.0788186021291</v>
      </c>
      <c r="I5735" s="29">
        <v>3.1040465169775901E-2</v>
      </c>
      <c r="J5735" s="29">
        <v>5.4915668833821698</v>
      </c>
      <c r="K5735" s="29">
        <v>8.0673799589054898E-5</v>
      </c>
      <c r="L5735" s="29">
        <v>8.6319783949612605E-4</v>
      </c>
      <c r="M5735" s="29">
        <v>1.5546096912197147E-3</v>
      </c>
      <c r="N5735" s="29">
        <v>3.81421840711712E-4</v>
      </c>
      <c r="O5735" s="29">
        <v>0.48942508251455802</v>
      </c>
      <c r="P5735" s="29">
        <v>0</v>
      </c>
      <c r="Q5735" s="29">
        <v>1.5270062574454209E-4</v>
      </c>
      <c r="R5735" s="30">
        <v>0</v>
      </c>
      <c r="S5735" s="30">
        <v>0</v>
      </c>
      <c r="T5735" s="31">
        <v>0</v>
      </c>
      <c r="U5735" s="31">
        <v>1.5270062574454209E-4</v>
      </c>
      <c r="V5735" s="31">
        <v>0</v>
      </c>
      <c r="W5735" s="31">
        <v>3.1040465169775901E-2</v>
      </c>
      <c r="X5735" s="31">
        <v>3.81421840711712E-4</v>
      </c>
      <c r="Y5735" s="31">
        <v>1.5546096912197147E-3</v>
      </c>
      <c r="Z5735" s="31">
        <v>0</v>
      </c>
      <c r="AA5735" s="31">
        <v>668.19709145812203</v>
      </c>
    </row>
    <row r="5736" spans="1:27" s="23" customFormat="1" ht="15">
      <c r="A5736" s="29" t="s">
        <v>161</v>
      </c>
      <c r="B5736" s="29">
        <v>2049</v>
      </c>
      <c r="C5736" s="29" t="s">
        <v>216</v>
      </c>
      <c r="D5736" s="29">
        <v>2009</v>
      </c>
      <c r="E5736" s="29" t="s">
        <v>55</v>
      </c>
      <c r="F5736" s="29">
        <v>203.58379671116199</v>
      </c>
      <c r="G5736" s="29">
        <v>2610.6885019736501</v>
      </c>
      <c r="H5736" s="29">
        <v>3033.0952311392102</v>
      </c>
      <c r="I5736" s="29">
        <v>1.8290515820818601E-3</v>
      </c>
      <c r="J5736" s="29">
        <v>2.9719751157699399</v>
      </c>
      <c r="K5736" s="29">
        <v>8.4433635267064697E-5</v>
      </c>
      <c r="L5736" s="29">
        <v>1.28310082348217E-4</v>
      </c>
      <c r="M5736" s="29">
        <v>8.4125316391247596E-4</v>
      </c>
      <c r="N5736" s="29">
        <v>6.8524898219666002E-7</v>
      </c>
      <c r="O5736" s="29">
        <v>0.31370149151545301</v>
      </c>
      <c r="P5736" s="29">
        <v>9.7874865352821347E-5</v>
      </c>
      <c r="Q5736" s="29">
        <v>9.7874865352821347E-5</v>
      </c>
      <c r="R5736" s="30">
        <v>0</v>
      </c>
      <c r="S5736" s="30">
        <v>0</v>
      </c>
      <c r="T5736" s="31">
        <v>9.7874865352821347E-5</v>
      </c>
      <c r="U5736" s="31">
        <v>9.7874865352821347E-5</v>
      </c>
      <c r="V5736" s="31">
        <v>0</v>
      </c>
      <c r="W5736" s="31">
        <v>1.8290515820818601E-3</v>
      </c>
      <c r="X5736" s="31">
        <v>6.8524898219666002E-7</v>
      </c>
      <c r="Y5736" s="31">
        <v>8.4125316391247596E-4</v>
      </c>
      <c r="Z5736" s="31">
        <v>0</v>
      </c>
      <c r="AA5736" s="31">
        <v>203.58379671116199</v>
      </c>
    </row>
    <row r="5737" spans="1:27" s="23" customFormat="1" ht="15">
      <c r="A5737" s="29" t="s">
        <v>161</v>
      </c>
      <c r="B5737" s="29">
        <v>2049</v>
      </c>
      <c r="C5737" s="29" t="s">
        <v>216</v>
      </c>
      <c r="D5737" s="29">
        <v>2009</v>
      </c>
      <c r="E5737" s="29" t="s">
        <v>56</v>
      </c>
      <c r="F5737" s="29">
        <v>195.19398904380401</v>
      </c>
      <c r="G5737" s="29">
        <v>2540.1616698562102</v>
      </c>
      <c r="H5737" s="29">
        <v>2455.2948281328399</v>
      </c>
      <c r="I5737" s="29">
        <v>9.2478507175918594E-3</v>
      </c>
      <c r="J5737" s="29">
        <v>1.65545009724236</v>
      </c>
      <c r="K5737" s="29">
        <v>2.4566969511787839E-5</v>
      </c>
      <c r="L5737" s="29">
        <v>2.6021370178654199E-4</v>
      </c>
      <c r="M5737" s="29">
        <v>4.6864204770867194E-4</v>
      </c>
      <c r="N5737" s="29">
        <v>1.15387296678608E-4</v>
      </c>
      <c r="O5737" s="29">
        <v>0.14753872940951501</v>
      </c>
      <c r="P5737" s="29">
        <v>0</v>
      </c>
      <c r="Q5737" s="29">
        <v>4.6032083575768677E-5</v>
      </c>
      <c r="R5737" s="30">
        <v>0</v>
      </c>
      <c r="S5737" s="30">
        <v>0</v>
      </c>
      <c r="T5737" s="31">
        <v>0</v>
      </c>
      <c r="U5737" s="31">
        <v>4.6032083575768677E-5</v>
      </c>
      <c r="V5737" s="31">
        <v>0</v>
      </c>
      <c r="W5737" s="31">
        <v>9.2478507175918594E-3</v>
      </c>
      <c r="X5737" s="31">
        <v>1.15387296678608E-4</v>
      </c>
      <c r="Y5737" s="31">
        <v>4.6864204770867194E-4</v>
      </c>
      <c r="Z5737" s="31">
        <v>0</v>
      </c>
      <c r="AA5737" s="31">
        <v>195.19398904380401</v>
      </c>
    </row>
    <row r="5738" spans="1:27" s="23" customFormat="1" ht="15">
      <c r="A5738" s="29" t="s">
        <v>161</v>
      </c>
      <c r="B5738" s="29">
        <v>2049</v>
      </c>
      <c r="C5738" s="29" t="s">
        <v>216</v>
      </c>
      <c r="D5738" s="29">
        <v>2010</v>
      </c>
      <c r="E5738" s="29" t="s">
        <v>55</v>
      </c>
      <c r="F5738" s="29">
        <v>171.56464586576899</v>
      </c>
      <c r="G5738" s="29">
        <v>2243.3768818683898</v>
      </c>
      <c r="H5738" s="29">
        <v>2556.05759207763</v>
      </c>
      <c r="I5738" s="29">
        <v>1.54158660120434E-3</v>
      </c>
      <c r="J5738" s="29">
        <v>2.5416930348870199</v>
      </c>
      <c r="K5738" s="29">
        <v>7.1434879201378741E-5</v>
      </c>
      <c r="L5738" s="29">
        <v>1.0877512144518099E-4</v>
      </c>
      <c r="M5738" s="29">
        <v>7.1945617525498635E-4</v>
      </c>
      <c r="N5738" s="29">
        <v>7.1734172094677101E-7</v>
      </c>
      <c r="O5738" s="29">
        <v>0.26828383985709597</v>
      </c>
      <c r="P5738" s="29">
        <v>8.3704558035413936E-5</v>
      </c>
      <c r="Q5738" s="29">
        <v>8.3704558035413936E-5</v>
      </c>
      <c r="R5738" s="30">
        <v>0</v>
      </c>
      <c r="S5738" s="30">
        <v>0</v>
      </c>
      <c r="T5738" s="31">
        <v>8.3704558035413936E-5</v>
      </c>
      <c r="U5738" s="31">
        <v>8.3704558035413936E-5</v>
      </c>
      <c r="V5738" s="31">
        <v>0</v>
      </c>
      <c r="W5738" s="31">
        <v>1.54158660120434E-3</v>
      </c>
      <c r="X5738" s="31">
        <v>7.1734172094677101E-7</v>
      </c>
      <c r="Y5738" s="31">
        <v>7.1945617525498635E-4</v>
      </c>
      <c r="Z5738" s="31">
        <v>0</v>
      </c>
      <c r="AA5738" s="31">
        <v>171.56464586576899</v>
      </c>
    </row>
    <row r="5739" spans="1:27" s="23" customFormat="1" ht="15">
      <c r="A5739" s="29" t="s">
        <v>161</v>
      </c>
      <c r="B5739" s="29">
        <v>2049</v>
      </c>
      <c r="C5739" s="29" t="s">
        <v>216</v>
      </c>
      <c r="D5739" s="29">
        <v>2010</v>
      </c>
      <c r="E5739" s="29" t="s">
        <v>56</v>
      </c>
      <c r="F5739" s="29">
        <v>209.799303947</v>
      </c>
      <c r="G5739" s="29">
        <v>2787.8152339623598</v>
      </c>
      <c r="H5739" s="29">
        <v>2639.0113161289</v>
      </c>
      <c r="I5739" s="29">
        <v>1.4975938729769301E-3</v>
      </c>
      <c r="J5739" s="29">
        <v>1.81243843875462</v>
      </c>
      <c r="K5739" s="29">
        <v>1.7734287118464681E-5</v>
      </c>
      <c r="L5739" s="29">
        <v>2.8489008288089501E-4</v>
      </c>
      <c r="M5739" s="29">
        <v>5.1308134842142081E-4</v>
      </c>
      <c r="N5739" s="29">
        <v>7.9235893071238404E-5</v>
      </c>
      <c r="O5739" s="29">
        <v>0.16153000614894</v>
      </c>
      <c r="P5739" s="29">
        <v>0</v>
      </c>
      <c r="Q5739" s="29">
        <v>5.039736191846928E-5</v>
      </c>
      <c r="R5739" s="30">
        <v>0</v>
      </c>
      <c r="S5739" s="30">
        <v>0</v>
      </c>
      <c r="T5739" s="31">
        <v>0</v>
      </c>
      <c r="U5739" s="31">
        <v>5.039736191846928E-5</v>
      </c>
      <c r="V5739" s="31">
        <v>0</v>
      </c>
      <c r="W5739" s="31">
        <v>1.4975938729769301E-3</v>
      </c>
      <c r="X5739" s="31">
        <v>7.9235893071238404E-5</v>
      </c>
      <c r="Y5739" s="31">
        <v>5.1308134842142081E-4</v>
      </c>
      <c r="Z5739" s="31">
        <v>0</v>
      </c>
      <c r="AA5739" s="31">
        <v>209.799303947</v>
      </c>
    </row>
    <row r="5740" spans="1:27" s="23" customFormat="1" ht="15">
      <c r="A5740" s="29" t="s">
        <v>161</v>
      </c>
      <c r="B5740" s="29">
        <v>2049</v>
      </c>
      <c r="C5740" s="29" t="s">
        <v>216</v>
      </c>
      <c r="D5740" s="29">
        <v>2011</v>
      </c>
      <c r="E5740" s="29" t="s">
        <v>55</v>
      </c>
      <c r="F5740" s="29">
        <v>282.27028065198499</v>
      </c>
      <c r="G5740" s="29">
        <v>3783.9307845966</v>
      </c>
      <c r="H5740" s="29">
        <v>4205.4065989964101</v>
      </c>
      <c r="I5740" s="29">
        <v>2.5414314851226901E-3</v>
      </c>
      <c r="J5740" s="29">
        <v>4.2898671155655901</v>
      </c>
      <c r="K5740" s="29">
        <v>1.1818396879570985E-4</v>
      </c>
      <c r="L5740" s="29">
        <v>1.80579979496034E-4</v>
      </c>
      <c r="M5740" s="29">
        <v>1.2142959296229216E-3</v>
      </c>
      <c r="N5740" s="29">
        <v>1.66895633291865E-6</v>
      </c>
      <c r="O5740" s="29">
        <v>0.45280921277410502</v>
      </c>
      <c r="P5740" s="29">
        <v>1.4127647438552077E-4</v>
      </c>
      <c r="Q5740" s="29">
        <v>1.4127647438552077E-4</v>
      </c>
      <c r="R5740" s="30">
        <v>0</v>
      </c>
      <c r="S5740" s="30">
        <v>0</v>
      </c>
      <c r="T5740" s="31">
        <v>1.4127647438552077E-4</v>
      </c>
      <c r="U5740" s="31">
        <v>1.4127647438552077E-4</v>
      </c>
      <c r="V5740" s="31">
        <v>0</v>
      </c>
      <c r="W5740" s="31">
        <v>2.5414314851226901E-3</v>
      </c>
      <c r="X5740" s="31">
        <v>1.66895633291865E-6</v>
      </c>
      <c r="Y5740" s="31">
        <v>1.2142959296229216E-3</v>
      </c>
      <c r="Z5740" s="31">
        <v>0</v>
      </c>
      <c r="AA5740" s="31">
        <v>282.27028065198499</v>
      </c>
    </row>
    <row r="5741" spans="1:27" s="23" customFormat="1" ht="15">
      <c r="A5741" s="29" t="s">
        <v>161</v>
      </c>
      <c r="B5741" s="29">
        <v>2049</v>
      </c>
      <c r="C5741" s="29" t="s">
        <v>216</v>
      </c>
      <c r="D5741" s="29">
        <v>2011</v>
      </c>
      <c r="E5741" s="29" t="s">
        <v>56</v>
      </c>
      <c r="F5741" s="29">
        <v>526.01417508918303</v>
      </c>
      <c r="G5741" s="29">
        <v>7154.0259403760001</v>
      </c>
      <c r="H5741" s="29">
        <v>6616.59659678965</v>
      </c>
      <c r="I5741" s="29">
        <v>3.7874834420014302E-3</v>
      </c>
      <c r="J5741" s="29">
        <v>4.6393667071347897</v>
      </c>
      <c r="K5741" s="29">
        <v>4.4834053774338631E-5</v>
      </c>
      <c r="L5741" s="29">
        <v>7.29243839376237E-4</v>
      </c>
      <c r="M5741" s="29">
        <v>1.3133534288364585E-3</v>
      </c>
      <c r="N5741" s="29">
        <v>2.01935245043194E-4</v>
      </c>
      <c r="O5741" s="29">
        <v>0.41347442026533199</v>
      </c>
      <c r="P5741" s="29">
        <v>0</v>
      </c>
      <c r="Q5741" s="29">
        <v>1.2900401912278357E-4</v>
      </c>
      <c r="R5741" s="30">
        <v>0</v>
      </c>
      <c r="S5741" s="30">
        <v>0</v>
      </c>
      <c r="T5741" s="31">
        <v>0</v>
      </c>
      <c r="U5741" s="31">
        <v>1.2900401912278357E-4</v>
      </c>
      <c r="V5741" s="31">
        <v>0</v>
      </c>
      <c r="W5741" s="31">
        <v>3.7874834420014302E-3</v>
      </c>
      <c r="X5741" s="31">
        <v>2.01935245043194E-4</v>
      </c>
      <c r="Y5741" s="31">
        <v>1.3133534288364585E-3</v>
      </c>
      <c r="Z5741" s="31">
        <v>0</v>
      </c>
      <c r="AA5741" s="31">
        <v>526.01417508918303</v>
      </c>
    </row>
    <row r="5742" spans="1:27" s="23" customFormat="1" ht="15">
      <c r="A5742" s="29" t="s">
        <v>161</v>
      </c>
      <c r="B5742" s="29">
        <v>2049</v>
      </c>
      <c r="C5742" s="29" t="s">
        <v>216</v>
      </c>
      <c r="D5742" s="29">
        <v>2012</v>
      </c>
      <c r="E5742" s="29" t="s">
        <v>55</v>
      </c>
      <c r="F5742" s="29">
        <v>406.596694496699</v>
      </c>
      <c r="G5742" s="29">
        <v>5558.1911443386698</v>
      </c>
      <c r="H5742" s="29">
        <v>6057.6849189260101</v>
      </c>
      <c r="I5742" s="29">
        <v>3.6800077260315599E-3</v>
      </c>
      <c r="J5742" s="29">
        <v>6.2450105129850799</v>
      </c>
      <c r="K5742" s="29">
        <v>1.7072723401556801E-4</v>
      </c>
      <c r="L5742" s="29">
        <v>2.6263481862674E-4</v>
      </c>
      <c r="M5742" s="29">
        <v>1.7677211765541418E-3</v>
      </c>
      <c r="N5742" s="29">
        <v>3.54768124598293E-6</v>
      </c>
      <c r="O5742" s="29">
        <v>0.65918085991294395</v>
      </c>
      <c r="P5742" s="29">
        <v>2.0566442829283852E-4</v>
      </c>
      <c r="Q5742" s="29">
        <v>2.0566442829283852E-4</v>
      </c>
      <c r="R5742" s="30">
        <v>0</v>
      </c>
      <c r="S5742" s="30">
        <v>0</v>
      </c>
      <c r="T5742" s="31">
        <v>2.0566442829283852E-4</v>
      </c>
      <c r="U5742" s="31">
        <v>2.0566442829283852E-4</v>
      </c>
      <c r="V5742" s="31">
        <v>0</v>
      </c>
      <c r="W5742" s="31">
        <v>3.6800077260315599E-3</v>
      </c>
      <c r="X5742" s="31">
        <v>3.54768124598293E-6</v>
      </c>
      <c r="Y5742" s="31">
        <v>1.7677211765541418E-3</v>
      </c>
      <c r="Z5742" s="31">
        <v>0</v>
      </c>
      <c r="AA5742" s="31">
        <v>406.596694496699</v>
      </c>
    </row>
    <row r="5743" spans="1:27" s="23" customFormat="1" ht="15">
      <c r="A5743" s="29" t="s">
        <v>161</v>
      </c>
      <c r="B5743" s="29">
        <v>2049</v>
      </c>
      <c r="C5743" s="29" t="s">
        <v>216</v>
      </c>
      <c r="D5743" s="29">
        <v>2012</v>
      </c>
      <c r="E5743" s="29" t="s">
        <v>56</v>
      </c>
      <c r="F5743" s="29">
        <v>521.81326629466605</v>
      </c>
      <c r="G5743" s="29">
        <v>7262.3801701604998</v>
      </c>
      <c r="H5743" s="29">
        <v>6563.7544488979102</v>
      </c>
      <c r="I5743" s="29">
        <v>3.8214595591905499E-3</v>
      </c>
      <c r="J5743" s="29">
        <v>4.7128025406029099</v>
      </c>
      <c r="K5743" s="29">
        <v>4.579639617525547E-5</v>
      </c>
      <c r="L5743" s="29">
        <v>7.4078692974323195E-4</v>
      </c>
      <c r="M5743" s="29">
        <v>1.3341423730101084E-3</v>
      </c>
      <c r="N5743" s="29">
        <v>2.05284972637595E-4</v>
      </c>
      <c r="O5743" s="29">
        <v>0.42001924428694598</v>
      </c>
      <c r="P5743" s="29">
        <v>0</v>
      </c>
      <c r="Q5743" s="29">
        <v>1.3104600421752716E-4</v>
      </c>
      <c r="R5743" s="30">
        <v>0</v>
      </c>
      <c r="S5743" s="30">
        <v>0</v>
      </c>
      <c r="T5743" s="31">
        <v>0</v>
      </c>
      <c r="U5743" s="31">
        <v>1.3104600421752716E-4</v>
      </c>
      <c r="V5743" s="31">
        <v>0</v>
      </c>
      <c r="W5743" s="31">
        <v>3.8214595591905499E-3</v>
      </c>
      <c r="X5743" s="31">
        <v>2.05284972637595E-4</v>
      </c>
      <c r="Y5743" s="31">
        <v>1.3341423730101084E-3</v>
      </c>
      <c r="Z5743" s="31">
        <v>0</v>
      </c>
      <c r="AA5743" s="31">
        <v>521.81326629466605</v>
      </c>
    </row>
    <row r="5744" spans="1:27" s="23" customFormat="1" ht="15">
      <c r="A5744" s="29" t="s">
        <v>161</v>
      </c>
      <c r="B5744" s="29">
        <v>2049</v>
      </c>
      <c r="C5744" s="29" t="s">
        <v>216</v>
      </c>
      <c r="D5744" s="29">
        <v>2013</v>
      </c>
      <c r="E5744" s="29" t="s">
        <v>55</v>
      </c>
      <c r="F5744" s="29">
        <v>515.25503058465199</v>
      </c>
      <c r="G5744" s="29">
        <v>7222.6368196736203</v>
      </c>
      <c r="H5744" s="29">
        <v>7676.5322257157404</v>
      </c>
      <c r="I5744" s="29">
        <v>4.6988475025332597E-3</v>
      </c>
      <c r="J5744" s="29">
        <v>8.1453839354753494</v>
      </c>
      <c r="K5744" s="29">
        <v>2.177211707236346E-4</v>
      </c>
      <c r="L5744" s="29">
        <v>3.3711033224980699E-4</v>
      </c>
      <c r="M5744" s="29">
        <v>2.3056405196202239E-3</v>
      </c>
      <c r="N5744" s="29">
        <v>7.0055978435400303E-6</v>
      </c>
      <c r="O5744" s="29">
        <v>0.85977136079170902</v>
      </c>
      <c r="P5744" s="29">
        <v>2.6824866456701325E-4</v>
      </c>
      <c r="Q5744" s="29">
        <v>2.6824866456701325E-4</v>
      </c>
      <c r="R5744" s="30">
        <v>0</v>
      </c>
      <c r="S5744" s="30">
        <v>0</v>
      </c>
      <c r="T5744" s="31">
        <v>2.6824866456701325E-4</v>
      </c>
      <c r="U5744" s="31">
        <v>2.6824866456701325E-4</v>
      </c>
      <c r="V5744" s="31">
        <v>0</v>
      </c>
      <c r="W5744" s="31">
        <v>4.6988475025332597E-3</v>
      </c>
      <c r="X5744" s="31">
        <v>7.0055978435400303E-6</v>
      </c>
      <c r="Y5744" s="31">
        <v>2.3056405196202239E-3</v>
      </c>
      <c r="Z5744" s="31">
        <v>0</v>
      </c>
      <c r="AA5744" s="31">
        <v>515.25503058465199</v>
      </c>
    </row>
    <row r="5745" spans="1:27" s="23" customFormat="1" ht="15">
      <c r="A5745" s="29" t="s">
        <v>161</v>
      </c>
      <c r="B5745" s="29">
        <v>2049</v>
      </c>
      <c r="C5745" s="29" t="s">
        <v>216</v>
      </c>
      <c r="D5745" s="29">
        <v>2013</v>
      </c>
      <c r="E5745" s="29" t="s">
        <v>56</v>
      </c>
      <c r="F5745" s="29">
        <v>669.729914167537</v>
      </c>
      <c r="G5745" s="29">
        <v>9558.5153728012192</v>
      </c>
      <c r="H5745" s="29">
        <v>8424.3597999955891</v>
      </c>
      <c r="I5745" s="29">
        <v>4.9773332477341097E-3</v>
      </c>
      <c r="J5745" s="29">
        <v>6.1987822098092602</v>
      </c>
      <c r="K5745" s="29">
        <v>6.0061960714581307E-5</v>
      </c>
      <c r="L5745" s="29">
        <v>9.7436224025717797E-4</v>
      </c>
      <c r="M5745" s="29">
        <v>1.7548067637748665E-3</v>
      </c>
      <c r="N5745" s="29">
        <v>2.69439085035689E-4</v>
      </c>
      <c r="O5745" s="29">
        <v>0.55245425557981698</v>
      </c>
      <c r="P5745" s="29">
        <v>0</v>
      </c>
      <c r="Q5745" s="29">
        <v>1.7236572774090287E-4</v>
      </c>
      <c r="R5745" s="30">
        <v>0</v>
      </c>
      <c r="S5745" s="30">
        <v>0</v>
      </c>
      <c r="T5745" s="31">
        <v>0</v>
      </c>
      <c r="U5745" s="31">
        <v>1.7236572774090287E-4</v>
      </c>
      <c r="V5745" s="31">
        <v>0</v>
      </c>
      <c r="W5745" s="31">
        <v>4.9773332477341097E-3</v>
      </c>
      <c r="X5745" s="31">
        <v>2.69439085035689E-4</v>
      </c>
      <c r="Y5745" s="31">
        <v>1.7548067637748665E-3</v>
      </c>
      <c r="Z5745" s="31">
        <v>0</v>
      </c>
      <c r="AA5745" s="31">
        <v>669.729914167537</v>
      </c>
    </row>
    <row r="5746" spans="1:27" s="23" customFormat="1" ht="15">
      <c r="A5746" s="29" t="s">
        <v>161</v>
      </c>
      <c r="B5746" s="29">
        <v>2049</v>
      </c>
      <c r="C5746" s="29" t="s">
        <v>216</v>
      </c>
      <c r="D5746" s="29">
        <v>2014</v>
      </c>
      <c r="E5746" s="29" t="s">
        <v>55</v>
      </c>
      <c r="F5746" s="29">
        <v>509.94685353783302</v>
      </c>
      <c r="G5746" s="29">
        <v>7334.6191929952001</v>
      </c>
      <c r="H5746" s="29">
        <v>7597.44829690194</v>
      </c>
      <c r="I5746" s="29">
        <v>4.6521525580816604E-3</v>
      </c>
      <c r="J5746" s="29">
        <v>8.1703016523270406</v>
      </c>
      <c r="K5746" s="29">
        <v>2.1700078206663711E-4</v>
      </c>
      <c r="L5746" s="29">
        <v>3.3634130005360797E-4</v>
      </c>
      <c r="M5746" s="29">
        <v>2.3126928514881594E-3</v>
      </c>
      <c r="N5746" s="29">
        <v>9.9934348482700706E-6</v>
      </c>
      <c r="O5746" s="29">
        <v>0.86240150560687201</v>
      </c>
      <c r="P5746" s="29">
        <v>2.6906926974934405E-4</v>
      </c>
      <c r="Q5746" s="29">
        <v>2.6906926974934405E-4</v>
      </c>
      <c r="R5746" s="30">
        <v>0</v>
      </c>
      <c r="S5746" s="30">
        <v>0</v>
      </c>
      <c r="T5746" s="31">
        <v>2.6906926974934405E-4</v>
      </c>
      <c r="U5746" s="31">
        <v>2.6906926974934405E-4</v>
      </c>
      <c r="V5746" s="31">
        <v>0</v>
      </c>
      <c r="W5746" s="31">
        <v>4.6521525580816604E-3</v>
      </c>
      <c r="X5746" s="31">
        <v>9.9934348482700706E-6</v>
      </c>
      <c r="Y5746" s="31">
        <v>2.3126928514881594E-3</v>
      </c>
      <c r="Z5746" s="31">
        <v>0</v>
      </c>
      <c r="AA5746" s="31">
        <v>509.94685353783302</v>
      </c>
    </row>
    <row r="5747" spans="1:27" s="23" customFormat="1" ht="15">
      <c r="A5747" s="29" t="s">
        <v>161</v>
      </c>
      <c r="B5747" s="29">
        <v>2049</v>
      </c>
      <c r="C5747" s="29" t="s">
        <v>216</v>
      </c>
      <c r="D5747" s="29">
        <v>2014</v>
      </c>
      <c r="E5747" s="29" t="s">
        <v>56</v>
      </c>
      <c r="F5747" s="29">
        <v>930.32252924926104</v>
      </c>
      <c r="G5747" s="29">
        <v>13611.9965103784</v>
      </c>
      <c r="H5747" s="29">
        <v>11702.2870722139</v>
      </c>
      <c r="I5747" s="29">
        <v>7.0088530553742397E-3</v>
      </c>
      <c r="J5747" s="29">
        <v>8.6158489507551099</v>
      </c>
      <c r="K5747" s="29">
        <v>8.5066355004446672E-5</v>
      </c>
      <c r="L5747" s="29">
        <v>1.35429147229767E-3</v>
      </c>
      <c r="M5747" s="29">
        <v>2.4390521045970569E-3</v>
      </c>
      <c r="N5747" s="29">
        <v>3.8243488533993398E-4</v>
      </c>
      <c r="O5747" s="29">
        <v>0.76787056831022704</v>
      </c>
      <c r="P5747" s="29">
        <v>0</v>
      </c>
      <c r="Q5747" s="29">
        <v>2.3957561731279082E-4</v>
      </c>
      <c r="R5747" s="30">
        <v>0</v>
      </c>
      <c r="S5747" s="30">
        <v>0</v>
      </c>
      <c r="T5747" s="31">
        <v>0</v>
      </c>
      <c r="U5747" s="31">
        <v>2.3957561731279082E-4</v>
      </c>
      <c r="V5747" s="31">
        <v>0</v>
      </c>
      <c r="W5747" s="31">
        <v>7.0088530553742397E-3</v>
      </c>
      <c r="X5747" s="31">
        <v>3.8243488533993398E-4</v>
      </c>
      <c r="Y5747" s="31">
        <v>2.4390521045970569E-3</v>
      </c>
      <c r="Z5747" s="31">
        <v>0</v>
      </c>
      <c r="AA5747" s="31">
        <v>930.32252924926104</v>
      </c>
    </row>
    <row r="5748" spans="1:27" s="23" customFormat="1" ht="15">
      <c r="A5748" s="29" t="s">
        <v>161</v>
      </c>
      <c r="B5748" s="29">
        <v>2049</v>
      </c>
      <c r="C5748" s="29" t="s">
        <v>216</v>
      </c>
      <c r="D5748" s="29">
        <v>2015</v>
      </c>
      <c r="E5748" s="29" t="s">
        <v>55</v>
      </c>
      <c r="F5748" s="29">
        <v>1367.0185727509399</v>
      </c>
      <c r="G5748" s="29">
        <v>20028.4950215057</v>
      </c>
      <c r="H5748" s="29">
        <v>20366.539876315601</v>
      </c>
      <c r="I5748" s="29">
        <v>1.2439074453534701E-2</v>
      </c>
      <c r="J5748" s="29">
        <v>21.974373155084201</v>
      </c>
      <c r="K5748" s="29">
        <v>5.8245473036791582E-4</v>
      </c>
      <c r="L5748" s="29">
        <v>9.0504141649990703E-4</v>
      </c>
      <c r="M5748" s="29">
        <v>6.2200853972047606E-3</v>
      </c>
      <c r="N5748" s="29">
        <v>3.3618477658217798E-5</v>
      </c>
      <c r="O5748" s="29">
        <v>2.3194654616349899</v>
      </c>
      <c r="P5748" s="29">
        <v>7.2367322403011681E-4</v>
      </c>
      <c r="Q5748" s="29">
        <v>7.2367322403011681E-4</v>
      </c>
      <c r="R5748" s="30">
        <v>0</v>
      </c>
      <c r="S5748" s="30">
        <v>0</v>
      </c>
      <c r="T5748" s="31">
        <v>7.2367322403011681E-4</v>
      </c>
      <c r="U5748" s="31">
        <v>7.2367322403011681E-4</v>
      </c>
      <c r="V5748" s="31">
        <v>0</v>
      </c>
      <c r="W5748" s="31">
        <v>1.2439074453534701E-2</v>
      </c>
      <c r="X5748" s="31">
        <v>3.3618477658217798E-5</v>
      </c>
      <c r="Y5748" s="31">
        <v>6.2200853972047606E-3</v>
      </c>
      <c r="Z5748" s="31">
        <v>0</v>
      </c>
      <c r="AA5748" s="31">
        <v>1367.0185727509399</v>
      </c>
    </row>
    <row r="5749" spans="1:27" s="23" customFormat="1" ht="15">
      <c r="A5749" s="29" t="s">
        <v>161</v>
      </c>
      <c r="B5749" s="29">
        <v>2049</v>
      </c>
      <c r="C5749" s="29" t="s">
        <v>216</v>
      </c>
      <c r="D5749" s="29">
        <v>2015</v>
      </c>
      <c r="E5749" s="29" t="s">
        <v>56</v>
      </c>
      <c r="F5749" s="29">
        <v>1659.1184103824701</v>
      </c>
      <c r="G5749" s="29">
        <v>24825.1828770865</v>
      </c>
      <c r="H5749" s="29">
        <v>20869.6224316513</v>
      </c>
      <c r="I5749" s="29">
        <v>1.26051303770597E-2</v>
      </c>
      <c r="J5749" s="29">
        <v>15.561176838229899</v>
      </c>
      <c r="K5749" s="29">
        <v>1.528243392700743E-4</v>
      </c>
      <c r="L5749" s="29">
        <v>2.4460002968232E-3</v>
      </c>
      <c r="M5749" s="29">
        <v>4.40519783331173E-3</v>
      </c>
      <c r="N5749" s="29">
        <v>6.92958851402982E-4</v>
      </c>
      <c r="O5749" s="29">
        <v>1.38685923704597</v>
      </c>
      <c r="P5749" s="29">
        <v>0</v>
      </c>
      <c r="Q5749" s="29">
        <v>4.3270008195834262E-4</v>
      </c>
      <c r="R5749" s="30">
        <v>0</v>
      </c>
      <c r="S5749" s="30">
        <v>0</v>
      </c>
      <c r="T5749" s="31">
        <v>0</v>
      </c>
      <c r="U5749" s="31">
        <v>4.3270008195834262E-4</v>
      </c>
      <c r="V5749" s="31">
        <v>0</v>
      </c>
      <c r="W5749" s="31">
        <v>1.26051303770597E-2</v>
      </c>
      <c r="X5749" s="31">
        <v>6.92958851402982E-4</v>
      </c>
      <c r="Y5749" s="31">
        <v>4.40519783331173E-3</v>
      </c>
      <c r="Z5749" s="31">
        <v>0</v>
      </c>
      <c r="AA5749" s="31">
        <v>1659.1184103824701</v>
      </c>
    </row>
    <row r="5750" spans="1:27" s="23" customFormat="1" ht="15">
      <c r="A5750" s="29" t="s">
        <v>161</v>
      </c>
      <c r="B5750" s="29">
        <v>2049</v>
      </c>
      <c r="C5750" s="29" t="s">
        <v>216</v>
      </c>
      <c r="D5750" s="29">
        <v>2016</v>
      </c>
      <c r="E5750" s="29" t="s">
        <v>55</v>
      </c>
      <c r="F5750" s="29">
        <v>2632.3735657821499</v>
      </c>
      <c r="G5750" s="29">
        <v>39599.858583097201</v>
      </c>
      <c r="H5750" s="29">
        <v>39218.443893541102</v>
      </c>
      <c r="I5750" s="29">
        <v>2.2749288023598199E-2</v>
      </c>
      <c r="J5750" s="29">
        <v>42.540443715988403</v>
      </c>
      <c r="K5750" s="29">
        <v>1.0768040782383613E-3</v>
      </c>
      <c r="L5750" s="29">
        <v>1.6947552446791199E-3</v>
      </c>
      <c r="M5750" s="29">
        <v>1.204150482585439E-2</v>
      </c>
      <c r="N5750" s="29">
        <v>7.6597575224038105E-5</v>
      </c>
      <c r="O5750" s="29">
        <v>4.4902800742251401</v>
      </c>
      <c r="P5750" s="29">
        <v>1.4009673831582436E-3</v>
      </c>
      <c r="Q5750" s="29">
        <v>1.4009673831582436E-3</v>
      </c>
      <c r="R5750" s="30">
        <v>0</v>
      </c>
      <c r="S5750" s="30">
        <v>0</v>
      </c>
      <c r="T5750" s="31">
        <v>1.4009673831582436E-3</v>
      </c>
      <c r="U5750" s="31">
        <v>1.4009673831582436E-3</v>
      </c>
      <c r="V5750" s="31">
        <v>0</v>
      </c>
      <c r="W5750" s="31">
        <v>2.2749288023598199E-2</v>
      </c>
      <c r="X5750" s="31">
        <v>7.6597575224038105E-5</v>
      </c>
      <c r="Y5750" s="31">
        <v>1.204150482585439E-2</v>
      </c>
      <c r="Z5750" s="31">
        <v>0</v>
      </c>
      <c r="AA5750" s="31">
        <v>2632.3735657821499</v>
      </c>
    </row>
    <row r="5751" spans="1:27" s="23" customFormat="1" ht="15">
      <c r="A5751" s="29" t="s">
        <v>161</v>
      </c>
      <c r="B5751" s="29">
        <v>2049</v>
      </c>
      <c r="C5751" s="29" t="s">
        <v>216</v>
      </c>
      <c r="D5751" s="29">
        <v>2016</v>
      </c>
      <c r="E5751" s="29" t="s">
        <v>56</v>
      </c>
      <c r="F5751" s="29">
        <v>3208.8594870421598</v>
      </c>
      <c r="G5751" s="29">
        <v>49187.151089446001</v>
      </c>
      <c r="H5751" s="29">
        <v>40363.415601755602</v>
      </c>
      <c r="I5751" s="29">
        <v>2.1706821467385E-2</v>
      </c>
      <c r="J5751" s="29">
        <v>29.838200726903501</v>
      </c>
      <c r="K5751" s="29">
        <v>3.0043234039867919E-4</v>
      </c>
      <c r="L5751" s="29">
        <v>4.6901496328588801E-3</v>
      </c>
      <c r="M5751" s="29">
        <v>8.4468681983535295E-3</v>
      </c>
      <c r="N5751" s="29">
        <v>1.3673903655077901E-3</v>
      </c>
      <c r="O5751" s="29">
        <v>2.6592708716781801</v>
      </c>
      <c r="P5751" s="29">
        <v>0</v>
      </c>
      <c r="Q5751" s="29">
        <v>8.2969251196359222E-4</v>
      </c>
      <c r="R5751" s="30">
        <v>0</v>
      </c>
      <c r="S5751" s="30">
        <v>0</v>
      </c>
      <c r="T5751" s="31">
        <v>0</v>
      </c>
      <c r="U5751" s="31">
        <v>8.2969251196359222E-4</v>
      </c>
      <c r="V5751" s="31">
        <v>0</v>
      </c>
      <c r="W5751" s="31">
        <v>2.1706821467385E-2</v>
      </c>
      <c r="X5751" s="31">
        <v>1.3673903655077901E-3</v>
      </c>
      <c r="Y5751" s="31">
        <v>8.4468681983535295E-3</v>
      </c>
      <c r="Z5751" s="31">
        <v>0</v>
      </c>
      <c r="AA5751" s="31">
        <v>3208.8594870421598</v>
      </c>
    </row>
    <row r="5752" spans="1:27" s="23" customFormat="1" ht="15">
      <c r="A5752" s="29" t="s">
        <v>161</v>
      </c>
      <c r="B5752" s="29">
        <v>2049</v>
      </c>
      <c r="C5752" s="29" t="s">
        <v>216</v>
      </c>
      <c r="D5752" s="29">
        <v>2017</v>
      </c>
      <c r="E5752" s="29" t="s">
        <v>55</v>
      </c>
      <c r="F5752" s="29">
        <v>1411.1839773895399</v>
      </c>
      <c r="G5752" s="29">
        <v>21590.420483457499</v>
      </c>
      <c r="H5752" s="29">
        <v>21024.538598977899</v>
      </c>
      <c r="I5752" s="29">
        <v>1.1435986977858E-2</v>
      </c>
      <c r="J5752" s="29">
        <v>22.526247327663501</v>
      </c>
      <c r="K5752" s="29">
        <v>5.4976771573034505E-4</v>
      </c>
      <c r="L5752" s="29">
        <v>8.7306270583411498E-4</v>
      </c>
      <c r="M5752" s="29">
        <v>6.3762705091370692E-3</v>
      </c>
      <c r="N5752" s="29">
        <v>4.3940668144920097E-5</v>
      </c>
      <c r="O5752" s="29">
        <v>2.37771754798267</v>
      </c>
      <c r="P5752" s="29">
        <v>7.4184787497059295E-4</v>
      </c>
      <c r="Q5752" s="29">
        <v>7.4184787497059295E-4</v>
      </c>
      <c r="R5752" s="30">
        <v>0</v>
      </c>
      <c r="S5752" s="30">
        <v>0</v>
      </c>
      <c r="T5752" s="31">
        <v>7.4184787497059295E-4</v>
      </c>
      <c r="U5752" s="31">
        <v>7.4184787497059295E-4</v>
      </c>
      <c r="V5752" s="31">
        <v>0</v>
      </c>
      <c r="W5752" s="31">
        <v>1.1435986977858E-2</v>
      </c>
      <c r="X5752" s="31">
        <v>4.3940668144920097E-5</v>
      </c>
      <c r="Y5752" s="31">
        <v>6.3762705091370692E-3</v>
      </c>
      <c r="Z5752" s="31">
        <v>0</v>
      </c>
      <c r="AA5752" s="31">
        <v>1411.1839773895399</v>
      </c>
    </row>
    <row r="5753" spans="1:27" s="23" customFormat="1" ht="15">
      <c r="A5753" s="29" t="s">
        <v>161</v>
      </c>
      <c r="B5753" s="29">
        <v>2049</v>
      </c>
      <c r="C5753" s="29" t="s">
        <v>216</v>
      </c>
      <c r="D5753" s="29">
        <v>2017</v>
      </c>
      <c r="E5753" s="29" t="s">
        <v>56</v>
      </c>
      <c r="F5753" s="29">
        <v>2114.0938296129002</v>
      </c>
      <c r="G5753" s="29">
        <v>32266.077929758001</v>
      </c>
      <c r="H5753" s="29">
        <v>26592.640846492599</v>
      </c>
      <c r="I5753" s="29">
        <v>1.16512050752706E-2</v>
      </c>
      <c r="J5753" s="29">
        <v>18.534454690307999</v>
      </c>
      <c r="K5753" s="29">
        <v>1.704926777872652E-4</v>
      </c>
      <c r="L5753" s="29">
        <v>2.9133581698379098E-3</v>
      </c>
      <c r="M5753" s="29">
        <v>5.2468967932549791E-3</v>
      </c>
      <c r="N5753" s="29">
        <v>8.56445187087082E-4</v>
      </c>
      <c r="O5753" s="29">
        <v>1.6518467695652499</v>
      </c>
      <c r="P5753" s="29">
        <v>0</v>
      </c>
      <c r="Q5753" s="29">
        <v>5.1537619210435793E-4</v>
      </c>
      <c r="R5753" s="30">
        <v>0</v>
      </c>
      <c r="S5753" s="30">
        <v>0</v>
      </c>
      <c r="T5753" s="31">
        <v>0</v>
      </c>
      <c r="U5753" s="31">
        <v>5.1537619210435793E-4</v>
      </c>
      <c r="V5753" s="31">
        <v>0</v>
      </c>
      <c r="W5753" s="31">
        <v>1.16512050752706E-2</v>
      </c>
      <c r="X5753" s="31">
        <v>8.56445187087082E-4</v>
      </c>
      <c r="Y5753" s="31">
        <v>5.2468967932549791E-3</v>
      </c>
      <c r="Z5753" s="31">
        <v>0</v>
      </c>
      <c r="AA5753" s="31">
        <v>2114.0938296129002</v>
      </c>
    </row>
    <row r="5754" spans="1:27" s="23" customFormat="1" ht="15">
      <c r="A5754" s="29" t="s">
        <v>161</v>
      </c>
      <c r="B5754" s="29">
        <v>2049</v>
      </c>
      <c r="C5754" s="29" t="s">
        <v>216</v>
      </c>
      <c r="D5754" s="29">
        <v>2018</v>
      </c>
      <c r="E5754" s="29" t="s">
        <v>55</v>
      </c>
      <c r="F5754" s="29">
        <v>1643.1795128869601</v>
      </c>
      <c r="G5754" s="29">
        <v>25762.671134089302</v>
      </c>
      <c r="H5754" s="29">
        <v>24480.9264045415</v>
      </c>
      <c r="I5754" s="29">
        <v>1.22315022106211E-2</v>
      </c>
      <c r="J5754" s="29">
        <v>25.705731373585099</v>
      </c>
      <c r="K5754" s="29">
        <v>5.9559166957748539E-4</v>
      </c>
      <c r="L5754" s="29">
        <v>9.6525316578182599E-4</v>
      </c>
      <c r="M5754" s="29">
        <v>7.2762362060443423E-3</v>
      </c>
      <c r="N5754" s="29">
        <v>5.4346246958227303E-5</v>
      </c>
      <c r="O5754" s="29">
        <v>2.7133222716436198</v>
      </c>
      <c r="P5754" s="29">
        <v>8.465565487528093E-4</v>
      </c>
      <c r="Q5754" s="29">
        <v>8.465565487528093E-4</v>
      </c>
      <c r="R5754" s="30">
        <v>0</v>
      </c>
      <c r="S5754" s="30">
        <v>0</v>
      </c>
      <c r="T5754" s="31">
        <v>8.465565487528093E-4</v>
      </c>
      <c r="U5754" s="31">
        <v>8.465565487528093E-4</v>
      </c>
      <c r="V5754" s="31">
        <v>0</v>
      </c>
      <c r="W5754" s="31">
        <v>1.22315022106211E-2</v>
      </c>
      <c r="X5754" s="31">
        <v>5.4346246958227303E-5</v>
      </c>
      <c r="Y5754" s="31">
        <v>7.2762362060443423E-3</v>
      </c>
      <c r="Z5754" s="31">
        <v>0</v>
      </c>
      <c r="AA5754" s="31">
        <v>1643.1795128869601</v>
      </c>
    </row>
    <row r="5755" spans="1:27" s="23" customFormat="1" ht="15">
      <c r="A5755" s="29" t="s">
        <v>161</v>
      </c>
      <c r="B5755" s="29">
        <v>2049</v>
      </c>
      <c r="C5755" s="29" t="s">
        <v>216</v>
      </c>
      <c r="D5755" s="29">
        <v>2018</v>
      </c>
      <c r="E5755" s="29" t="s">
        <v>56</v>
      </c>
      <c r="F5755" s="29">
        <v>2486.71678291738</v>
      </c>
      <c r="G5755" s="29">
        <v>38901.627129816203</v>
      </c>
      <c r="H5755" s="29">
        <v>31279.768839387802</v>
      </c>
      <c r="I5755" s="29">
        <v>1.1418736969581299E-2</v>
      </c>
      <c r="J5755" s="29">
        <v>20.8658770526377</v>
      </c>
      <c r="K5755" s="29">
        <v>2.053038743226564E-4</v>
      </c>
      <c r="L5755" s="29">
        <v>3.2798252982281298E-3</v>
      </c>
      <c r="M5755" s="29">
        <v>5.9069001672425268E-3</v>
      </c>
      <c r="N5755" s="29">
        <v>9.6582506125261899E-4</v>
      </c>
      <c r="O5755" s="29">
        <v>1.85963019573318</v>
      </c>
      <c r="P5755" s="29">
        <v>0</v>
      </c>
      <c r="Q5755" s="29">
        <v>5.8020462106875216E-4</v>
      </c>
      <c r="R5755" s="30">
        <v>0</v>
      </c>
      <c r="S5755" s="30">
        <v>0</v>
      </c>
      <c r="T5755" s="31">
        <v>0</v>
      </c>
      <c r="U5755" s="31">
        <v>5.8020462106875216E-4</v>
      </c>
      <c r="V5755" s="31">
        <v>0</v>
      </c>
      <c r="W5755" s="31">
        <v>1.1418736969581299E-2</v>
      </c>
      <c r="X5755" s="31">
        <v>9.6582506125261899E-4</v>
      </c>
      <c r="Y5755" s="31">
        <v>5.9069001672425268E-3</v>
      </c>
      <c r="Z5755" s="31">
        <v>0</v>
      </c>
      <c r="AA5755" s="31">
        <v>2486.71678291738</v>
      </c>
    </row>
    <row r="5756" spans="1:27" s="23" customFormat="1" ht="15">
      <c r="A5756" s="29" t="s">
        <v>161</v>
      </c>
      <c r="B5756" s="29">
        <v>2049</v>
      </c>
      <c r="C5756" s="29" t="s">
        <v>216</v>
      </c>
      <c r="D5756" s="29">
        <v>2019</v>
      </c>
      <c r="E5756" s="29" t="s">
        <v>55</v>
      </c>
      <c r="F5756" s="29">
        <v>1889.58268671367</v>
      </c>
      <c r="G5756" s="29">
        <v>30379.2880442313</v>
      </c>
      <c r="H5756" s="29">
        <v>28151.966553830502</v>
      </c>
      <c r="I5756" s="29">
        <v>1.2797532513578701E-2</v>
      </c>
      <c r="J5756" s="29">
        <v>30.263568211137901</v>
      </c>
      <c r="K5756" s="29">
        <v>6.3452245707998128E-4</v>
      </c>
      <c r="L5756" s="29">
        <v>1.04716514489893E-3</v>
      </c>
      <c r="M5756" s="29">
        <v>8.5663283875691606E-3</v>
      </c>
      <c r="N5756" s="29">
        <v>6.5416629920007403E-5</v>
      </c>
      <c r="O5756" s="29">
        <v>3.19441654677316</v>
      </c>
      <c r="P5756" s="29">
        <v>9.966579625932258E-4</v>
      </c>
      <c r="Q5756" s="29">
        <v>9.966579625932258E-4</v>
      </c>
      <c r="R5756" s="30">
        <v>0</v>
      </c>
      <c r="S5756" s="30">
        <v>0</v>
      </c>
      <c r="T5756" s="31">
        <v>9.966579625932258E-4</v>
      </c>
      <c r="U5756" s="31">
        <v>9.966579625932258E-4</v>
      </c>
      <c r="V5756" s="31">
        <v>0</v>
      </c>
      <c r="W5756" s="31">
        <v>1.2797532513578701E-2</v>
      </c>
      <c r="X5756" s="31">
        <v>6.5416629920007403E-5</v>
      </c>
      <c r="Y5756" s="31">
        <v>8.5663283875691606E-3</v>
      </c>
      <c r="Z5756" s="31">
        <v>0</v>
      </c>
      <c r="AA5756" s="31">
        <v>1889.58268671367</v>
      </c>
    </row>
    <row r="5757" spans="1:27" s="23" customFormat="1" ht="15">
      <c r="A5757" s="29" t="s">
        <v>161</v>
      </c>
      <c r="B5757" s="29">
        <v>2049</v>
      </c>
      <c r="C5757" s="29" t="s">
        <v>216</v>
      </c>
      <c r="D5757" s="29">
        <v>2019</v>
      </c>
      <c r="E5757" s="29" t="s">
        <v>56</v>
      </c>
      <c r="F5757" s="29">
        <v>2972.2375500767498</v>
      </c>
      <c r="G5757" s="29">
        <v>47667.110633473603</v>
      </c>
      <c r="H5757" s="29">
        <v>37387.009305127503</v>
      </c>
      <c r="I5757" s="29">
        <v>1.19748291947107E-2</v>
      </c>
      <c r="J5757" s="29">
        <v>25.5592971464499</v>
      </c>
      <c r="K5757" s="29">
        <v>2.5126552538620543E-4</v>
      </c>
      <c r="L5757" s="29">
        <v>4.01756557725233E-3</v>
      </c>
      <c r="M5757" s="29">
        <v>7.2355556836199517E-3</v>
      </c>
      <c r="N5757" s="29">
        <v>1.02662891300879E-3</v>
      </c>
      <c r="O5757" s="29">
        <v>2.2779220176247801</v>
      </c>
      <c r="P5757" s="29">
        <v>0</v>
      </c>
      <c r="Q5757" s="29">
        <v>7.1071166949893138E-4</v>
      </c>
      <c r="R5757" s="30">
        <v>0</v>
      </c>
      <c r="S5757" s="30">
        <v>0</v>
      </c>
      <c r="T5757" s="31">
        <v>0</v>
      </c>
      <c r="U5757" s="31">
        <v>7.1071166949893138E-4</v>
      </c>
      <c r="V5757" s="31">
        <v>0</v>
      </c>
      <c r="W5757" s="31">
        <v>1.19748291947107E-2</v>
      </c>
      <c r="X5757" s="31">
        <v>1.02662891300879E-3</v>
      </c>
      <c r="Y5757" s="31">
        <v>7.2355556836199517E-3</v>
      </c>
      <c r="Z5757" s="31">
        <v>0</v>
      </c>
      <c r="AA5757" s="31">
        <v>2972.2375500767498</v>
      </c>
    </row>
    <row r="5758" spans="1:27" s="23" customFormat="1" ht="15">
      <c r="A5758" s="29" t="s">
        <v>161</v>
      </c>
      <c r="B5758" s="29">
        <v>2049</v>
      </c>
      <c r="C5758" s="29" t="s">
        <v>216</v>
      </c>
      <c r="D5758" s="29">
        <v>2020</v>
      </c>
      <c r="E5758" s="29" t="s">
        <v>55</v>
      </c>
      <c r="F5758" s="29">
        <v>2170.3016741149099</v>
      </c>
      <c r="G5758" s="29">
        <v>35775.482717357598</v>
      </c>
      <c r="H5758" s="29">
        <v>32334.2611948177</v>
      </c>
      <c r="I5758" s="29">
        <v>1.32542992873234E-2</v>
      </c>
      <c r="J5758" s="29">
        <v>35.616034644628201</v>
      </c>
      <c r="K5758" s="29">
        <v>6.6931784070739715E-4</v>
      </c>
      <c r="L5758" s="29">
        <v>1.1275367493090399E-3</v>
      </c>
      <c r="M5758" s="29">
        <v>1.0081332290208904E-2</v>
      </c>
      <c r="N5758" s="29">
        <v>7.6762319024285106E-5</v>
      </c>
      <c r="O5758" s="29">
        <v>3.7593865206342398</v>
      </c>
      <c r="P5758" s="29">
        <v>1.1729285944378828E-3</v>
      </c>
      <c r="Q5758" s="29">
        <v>1.1729285944378828E-3</v>
      </c>
      <c r="R5758" s="30">
        <v>0</v>
      </c>
      <c r="S5758" s="30">
        <v>0</v>
      </c>
      <c r="T5758" s="31">
        <v>1.1729285944378828E-3</v>
      </c>
      <c r="U5758" s="31">
        <v>1.1729285944378828E-3</v>
      </c>
      <c r="V5758" s="31">
        <v>0</v>
      </c>
      <c r="W5758" s="31">
        <v>1.32542992873234E-2</v>
      </c>
      <c r="X5758" s="31">
        <v>7.6762319024285106E-5</v>
      </c>
      <c r="Y5758" s="31">
        <v>1.0081332290208904E-2</v>
      </c>
      <c r="Z5758" s="31">
        <v>0</v>
      </c>
      <c r="AA5758" s="31">
        <v>2170.3016741149099</v>
      </c>
    </row>
    <row r="5759" spans="1:27" s="23" customFormat="1" ht="15">
      <c r="A5759" s="29" t="s">
        <v>161</v>
      </c>
      <c r="B5759" s="29">
        <v>2049</v>
      </c>
      <c r="C5759" s="29" t="s">
        <v>216</v>
      </c>
      <c r="D5759" s="29">
        <v>2020</v>
      </c>
      <c r="E5759" s="29" t="s">
        <v>56</v>
      </c>
      <c r="F5759" s="29">
        <v>3309.3978917914501</v>
      </c>
      <c r="G5759" s="29">
        <v>54419.952042996301</v>
      </c>
      <c r="H5759" s="29">
        <v>41628.062256188503</v>
      </c>
      <c r="I5759" s="29">
        <v>1.13738991155393E-2</v>
      </c>
      <c r="J5759" s="29">
        <v>29.171099516403899</v>
      </c>
      <c r="K5759" s="29">
        <v>2.8653101563262142E-4</v>
      </c>
      <c r="L5759" s="29">
        <v>4.5852906124996696E-3</v>
      </c>
      <c r="M5759" s="29">
        <v>8.2580171101872876E-3</v>
      </c>
      <c r="N5759" s="29">
        <v>9.9054362656044999E-4</v>
      </c>
      <c r="O5759" s="29">
        <v>2.5998167901878202</v>
      </c>
      <c r="P5759" s="29">
        <v>0</v>
      </c>
      <c r="Q5759" s="29">
        <v>8.1114283853859982E-4</v>
      </c>
      <c r="R5759" s="30">
        <v>0</v>
      </c>
      <c r="S5759" s="30">
        <v>0</v>
      </c>
      <c r="T5759" s="31">
        <v>0</v>
      </c>
      <c r="U5759" s="31">
        <v>8.1114283853859982E-4</v>
      </c>
      <c r="V5759" s="31">
        <v>0</v>
      </c>
      <c r="W5759" s="31">
        <v>1.13738991155393E-2</v>
      </c>
      <c r="X5759" s="31">
        <v>9.9054362656044999E-4</v>
      </c>
      <c r="Y5759" s="31">
        <v>8.2580171101872876E-3</v>
      </c>
      <c r="Z5759" s="31">
        <v>0</v>
      </c>
      <c r="AA5759" s="31">
        <v>3309.3978917914501</v>
      </c>
    </row>
    <row r="5760" spans="1:27" s="23" customFormat="1" ht="15">
      <c r="A5760" s="29" t="s">
        <v>161</v>
      </c>
      <c r="B5760" s="29">
        <v>2049</v>
      </c>
      <c r="C5760" s="29" t="s">
        <v>216</v>
      </c>
      <c r="D5760" s="29">
        <v>2021</v>
      </c>
      <c r="E5760" s="29" t="s">
        <v>55</v>
      </c>
      <c r="F5760" s="29">
        <v>2483.9073233884101</v>
      </c>
      <c r="G5760" s="29">
        <v>41990.380841262398</v>
      </c>
      <c r="H5760" s="29">
        <v>37006.518096575499</v>
      </c>
      <c r="I5760" s="29">
        <v>1.3505939653347201E-2</v>
      </c>
      <c r="J5760" s="29">
        <v>40.702650277370402</v>
      </c>
      <c r="K5760" s="29">
        <v>6.9606329045214846E-4</v>
      </c>
      <c r="L5760" s="29">
        <v>1.1991882439302099E-3</v>
      </c>
      <c r="M5760" s="29">
        <v>1.152108457831952E-2</v>
      </c>
      <c r="N5760" s="29">
        <v>8.9604971086032297E-5</v>
      </c>
      <c r="O5760" s="29">
        <v>4.29629509106271</v>
      </c>
      <c r="P5760" s="29">
        <v>1.3404440684115654E-3</v>
      </c>
      <c r="Q5760" s="29">
        <v>1.3404440684115654E-3</v>
      </c>
      <c r="R5760" s="30">
        <v>0</v>
      </c>
      <c r="S5760" s="30">
        <v>0</v>
      </c>
      <c r="T5760" s="31">
        <v>1.3404440684115654E-3</v>
      </c>
      <c r="U5760" s="31">
        <v>1.3404440684115654E-3</v>
      </c>
      <c r="V5760" s="31">
        <v>0</v>
      </c>
      <c r="W5760" s="31">
        <v>1.3505939653347201E-2</v>
      </c>
      <c r="X5760" s="31">
        <v>8.9604971086032297E-5</v>
      </c>
      <c r="Y5760" s="31">
        <v>1.152108457831952E-2</v>
      </c>
      <c r="Z5760" s="31">
        <v>0</v>
      </c>
      <c r="AA5760" s="31">
        <v>2483.9073233884101</v>
      </c>
    </row>
    <row r="5761" spans="1:27" s="23" customFormat="1" ht="15">
      <c r="A5761" s="29" t="s">
        <v>161</v>
      </c>
      <c r="B5761" s="29">
        <v>2049</v>
      </c>
      <c r="C5761" s="29" t="s">
        <v>216</v>
      </c>
      <c r="D5761" s="29">
        <v>2021</v>
      </c>
      <c r="E5761" s="29" t="s">
        <v>56</v>
      </c>
      <c r="F5761" s="29">
        <v>3663.71812030613</v>
      </c>
      <c r="G5761" s="29">
        <v>61787.427516424999</v>
      </c>
      <c r="H5761" s="29">
        <v>46084.964996055802</v>
      </c>
      <c r="I5761" s="29">
        <v>1.0413289223120001E-2</v>
      </c>
      <c r="J5761" s="29">
        <v>32.282545297277203</v>
      </c>
      <c r="K5761" s="29">
        <v>3.2496144634975996E-4</v>
      </c>
      <c r="L5761" s="29">
        <v>5.0743665598192902E-3</v>
      </c>
      <c r="M5761" s="29">
        <v>9.1388353820049621E-3</v>
      </c>
      <c r="N5761" s="29">
        <v>9.1994191101086404E-4</v>
      </c>
      <c r="O5761" s="29">
        <v>2.8771182672310398</v>
      </c>
      <c r="P5761" s="29">
        <v>0</v>
      </c>
      <c r="Q5761" s="29">
        <v>8.9766089937608445E-4</v>
      </c>
      <c r="R5761" s="30">
        <v>0</v>
      </c>
      <c r="S5761" s="30">
        <v>0</v>
      </c>
      <c r="T5761" s="31">
        <v>0</v>
      </c>
      <c r="U5761" s="31">
        <v>8.9766089937608445E-4</v>
      </c>
      <c r="V5761" s="31">
        <v>0</v>
      </c>
      <c r="W5761" s="31">
        <v>1.0413289223120001E-2</v>
      </c>
      <c r="X5761" s="31">
        <v>9.1994191101086404E-4</v>
      </c>
      <c r="Y5761" s="31">
        <v>9.1388353820049621E-3</v>
      </c>
      <c r="Z5761" s="31">
        <v>0</v>
      </c>
      <c r="AA5761" s="31">
        <v>3663.71812030613</v>
      </c>
    </row>
    <row r="5762" spans="1:27" s="23" customFormat="1" ht="15">
      <c r="A5762" s="29" t="s">
        <v>161</v>
      </c>
      <c r="B5762" s="29">
        <v>2049</v>
      </c>
      <c r="C5762" s="29" t="s">
        <v>216</v>
      </c>
      <c r="D5762" s="29">
        <v>2022</v>
      </c>
      <c r="E5762" s="29" t="s">
        <v>55</v>
      </c>
      <c r="F5762" s="29">
        <v>2832.5273228883698</v>
      </c>
      <c r="G5762" s="29">
        <v>49126.935168952601</v>
      </c>
      <c r="H5762" s="29">
        <v>42200.436645325703</v>
      </c>
      <c r="I5762" s="29">
        <v>1.34761401077911E-2</v>
      </c>
      <c r="J5762" s="29">
        <v>46.377778677863901</v>
      </c>
      <c r="K5762" s="29">
        <v>7.1223443433463722E-4</v>
      </c>
      <c r="L5762" s="29">
        <v>1.25561762549376E-3</v>
      </c>
      <c r="M5762" s="29">
        <v>1.3127403230993645E-2</v>
      </c>
      <c r="N5762" s="29">
        <v>1.04224785914933E-4</v>
      </c>
      <c r="O5762" s="29">
        <v>4.89532306889802</v>
      </c>
      <c r="P5762" s="29">
        <v>1.527340797496182E-3</v>
      </c>
      <c r="Q5762" s="29">
        <v>1.527340797496182E-3</v>
      </c>
      <c r="R5762" s="30">
        <v>0</v>
      </c>
      <c r="S5762" s="30">
        <v>0</v>
      </c>
      <c r="T5762" s="31">
        <v>1.527340797496182E-3</v>
      </c>
      <c r="U5762" s="31">
        <v>1.527340797496182E-3</v>
      </c>
      <c r="V5762" s="31">
        <v>0</v>
      </c>
      <c r="W5762" s="31">
        <v>1.34761401077911E-2</v>
      </c>
      <c r="X5762" s="31">
        <v>1.04224785914933E-4</v>
      </c>
      <c r="Y5762" s="31">
        <v>1.3127403230993645E-2</v>
      </c>
      <c r="Z5762" s="31">
        <v>0</v>
      </c>
      <c r="AA5762" s="31">
        <v>2832.5273228883698</v>
      </c>
    </row>
    <row r="5763" spans="1:27" s="23" customFormat="1" ht="15">
      <c r="A5763" s="29" t="s">
        <v>161</v>
      </c>
      <c r="B5763" s="29">
        <v>2049</v>
      </c>
      <c r="C5763" s="29" t="s">
        <v>216</v>
      </c>
      <c r="D5763" s="29">
        <v>2022</v>
      </c>
      <c r="E5763" s="29" t="s">
        <v>56</v>
      </c>
      <c r="F5763" s="29">
        <v>3893.4243352855701</v>
      </c>
      <c r="G5763" s="29">
        <v>67356.646948930298</v>
      </c>
      <c r="H5763" s="29">
        <v>48974.3802100787</v>
      </c>
      <c r="I5763" s="29">
        <v>8.5876368721538206E-3</v>
      </c>
      <c r="J5763" s="29">
        <v>34.315850541504503</v>
      </c>
      <c r="K5763" s="29">
        <v>3.538662946001586E-4</v>
      </c>
      <c r="L5763" s="29">
        <v>5.3939738287691304E-3</v>
      </c>
      <c r="M5763" s="29">
        <v>9.7144442390851692E-3</v>
      </c>
      <c r="N5763" s="29">
        <v>7.7916427613790003E-4</v>
      </c>
      <c r="O5763" s="29">
        <v>3.0583325924074498</v>
      </c>
      <c r="P5763" s="29">
        <v>0</v>
      </c>
      <c r="Q5763" s="29">
        <v>9.5419976883112428E-4</v>
      </c>
      <c r="R5763" s="30">
        <v>0</v>
      </c>
      <c r="S5763" s="30">
        <v>0</v>
      </c>
      <c r="T5763" s="31">
        <v>0</v>
      </c>
      <c r="U5763" s="31">
        <v>9.5419976883112428E-4</v>
      </c>
      <c r="V5763" s="31">
        <v>0</v>
      </c>
      <c r="W5763" s="31">
        <v>8.5876368721538206E-3</v>
      </c>
      <c r="X5763" s="31">
        <v>7.7916427613790003E-4</v>
      </c>
      <c r="Y5763" s="31">
        <v>9.7144442390851692E-3</v>
      </c>
      <c r="Z5763" s="31">
        <v>0</v>
      </c>
      <c r="AA5763" s="31">
        <v>3893.4243352855701</v>
      </c>
    </row>
    <row r="5764" spans="1:27" s="23" customFormat="1" ht="15">
      <c r="A5764" s="29" t="s">
        <v>161</v>
      </c>
      <c r="B5764" s="29">
        <v>2049</v>
      </c>
      <c r="C5764" s="29" t="s">
        <v>216</v>
      </c>
      <c r="D5764" s="29">
        <v>2023</v>
      </c>
      <c r="E5764" s="29" t="s">
        <v>55</v>
      </c>
      <c r="F5764" s="29">
        <v>3241.42305688646</v>
      </c>
      <c r="G5764" s="29">
        <v>57686.109199784398</v>
      </c>
      <c r="H5764" s="29">
        <v>48292.373827253599</v>
      </c>
      <c r="I5764" s="29">
        <v>1.5407638004295799E-2</v>
      </c>
      <c r="J5764" s="29">
        <v>53.041866650472798</v>
      </c>
      <c r="K5764" s="29">
        <v>8.1912841327626555E-4</v>
      </c>
      <c r="L5764" s="29">
        <v>1.4472249458434101E-3</v>
      </c>
      <c r="M5764" s="29">
        <v>1.5013702641313352E-2</v>
      </c>
      <c r="N5764" s="29">
        <v>1.21886099693092E-4</v>
      </c>
      <c r="O5764" s="29">
        <v>5.5987388968115104</v>
      </c>
      <c r="P5764" s="29">
        <v>1.7468065358051913E-3</v>
      </c>
      <c r="Q5764" s="29">
        <v>1.7468065358051913E-3</v>
      </c>
      <c r="R5764" s="30">
        <v>0</v>
      </c>
      <c r="S5764" s="30">
        <v>0</v>
      </c>
      <c r="T5764" s="31">
        <v>1.7468065358051913E-3</v>
      </c>
      <c r="U5764" s="31">
        <v>1.7468065358051913E-3</v>
      </c>
      <c r="V5764" s="31">
        <v>0</v>
      </c>
      <c r="W5764" s="31">
        <v>1.5407638004295799E-2</v>
      </c>
      <c r="X5764" s="31">
        <v>1.21886099693092E-4</v>
      </c>
      <c r="Y5764" s="31">
        <v>1.5013702641313352E-2</v>
      </c>
      <c r="Z5764" s="31">
        <v>0</v>
      </c>
      <c r="AA5764" s="31">
        <v>3241.42305688646</v>
      </c>
    </row>
    <row r="5765" spans="1:27" s="23" customFormat="1" ht="15">
      <c r="A5765" s="29" t="s">
        <v>161</v>
      </c>
      <c r="B5765" s="29">
        <v>2049</v>
      </c>
      <c r="C5765" s="29" t="s">
        <v>216</v>
      </c>
      <c r="D5765" s="29">
        <v>2023</v>
      </c>
      <c r="E5765" s="29" t="s">
        <v>56</v>
      </c>
      <c r="F5765" s="29">
        <v>4455.47365979393</v>
      </c>
      <c r="G5765" s="29">
        <v>79091.423796374904</v>
      </c>
      <c r="H5765" s="29">
        <v>56044.2536543436</v>
      </c>
      <c r="I5765" s="29">
        <v>9.9868122673019196E-3</v>
      </c>
      <c r="J5765" s="29">
        <v>39.266007483156699</v>
      </c>
      <c r="K5765" s="29">
        <v>4.1507802301117487E-4</v>
      </c>
      <c r="L5765" s="29">
        <v>6.1720695650026598E-3</v>
      </c>
      <c r="M5765" s="29">
        <v>1.1115782733148748E-2</v>
      </c>
      <c r="N5765" s="29">
        <v>9.1164712047727596E-4</v>
      </c>
      <c r="O5765" s="29">
        <v>3.49950558020433</v>
      </c>
      <c r="P5765" s="29">
        <v>0</v>
      </c>
      <c r="Q5765" s="29">
        <v>1.0918457410237507E-3</v>
      </c>
      <c r="R5765" s="30">
        <v>0</v>
      </c>
      <c r="S5765" s="30">
        <v>0</v>
      </c>
      <c r="T5765" s="31">
        <v>0</v>
      </c>
      <c r="U5765" s="31">
        <v>1.0918457410237507E-3</v>
      </c>
      <c r="V5765" s="31">
        <v>0</v>
      </c>
      <c r="W5765" s="31">
        <v>9.9868122673019196E-3</v>
      </c>
      <c r="X5765" s="31">
        <v>9.1164712047727596E-4</v>
      </c>
      <c r="Y5765" s="31">
        <v>1.1115782733148748E-2</v>
      </c>
      <c r="Z5765" s="31">
        <v>0</v>
      </c>
      <c r="AA5765" s="31">
        <v>4455.47365979393</v>
      </c>
    </row>
    <row r="5766" spans="1:27" s="23" customFormat="1" ht="15">
      <c r="A5766" s="29" t="s">
        <v>161</v>
      </c>
      <c r="B5766" s="29">
        <v>2049</v>
      </c>
      <c r="C5766" s="29" t="s">
        <v>216</v>
      </c>
      <c r="D5766" s="29">
        <v>2024</v>
      </c>
      <c r="E5766" s="29" t="s">
        <v>55</v>
      </c>
      <c r="F5766" s="29">
        <v>3698.61265142094</v>
      </c>
      <c r="G5766" s="29">
        <v>67545.269561224006</v>
      </c>
      <c r="H5766" s="29">
        <v>55103.817573321401</v>
      </c>
      <c r="I5766" s="29">
        <v>1.77201201023371E-2</v>
      </c>
      <c r="J5766" s="29">
        <v>60.525816725734799</v>
      </c>
      <c r="K5766" s="29">
        <v>9.3986995826725555E-4</v>
      </c>
      <c r="L5766" s="29">
        <v>1.67351211470913E-3</v>
      </c>
      <c r="M5766" s="29">
        <v>1.7132070966613698E-2</v>
      </c>
      <c r="N5766" s="29">
        <v>1.4217824852455599E-4</v>
      </c>
      <c r="O5766" s="29">
        <v>6.3886937953499698</v>
      </c>
      <c r="P5766" s="29">
        <v>1.9932724641491908E-3</v>
      </c>
      <c r="Q5766" s="29">
        <v>1.9932724641491908E-3</v>
      </c>
      <c r="R5766" s="30">
        <v>0.05</v>
      </c>
      <c r="S5766" s="30">
        <v>0</v>
      </c>
      <c r="T5766" s="31">
        <v>1.9932724641491908E-3</v>
      </c>
      <c r="U5766" s="31">
        <v>1.9932724641491908E-3</v>
      </c>
      <c r="V5766" s="31">
        <v>0</v>
      </c>
      <c r="W5766" s="31">
        <v>1.6834114097220243E-2</v>
      </c>
      <c r="X5766" s="31">
        <v>1.3506933609832818E-4</v>
      </c>
      <c r="Y5766" s="31">
        <v>1.7132070966613698E-2</v>
      </c>
      <c r="Z5766" s="31">
        <v>184.930632571047</v>
      </c>
      <c r="AA5766" s="31">
        <v>3513.6820188498932</v>
      </c>
    </row>
    <row r="5767" spans="1:27" s="23" customFormat="1" ht="15">
      <c r="A5767" s="29" t="s">
        <v>161</v>
      </c>
      <c r="B5767" s="29">
        <v>2049</v>
      </c>
      <c r="C5767" s="29" t="s">
        <v>216</v>
      </c>
      <c r="D5767" s="29">
        <v>2024</v>
      </c>
      <c r="E5767" s="29" t="s">
        <v>56</v>
      </c>
      <c r="F5767" s="29">
        <v>5029.2761090325203</v>
      </c>
      <c r="G5767" s="29">
        <v>91633.276847228801</v>
      </c>
      <c r="H5767" s="29">
        <v>63261.966622284002</v>
      </c>
      <c r="I5767" s="29">
        <v>1.1459816129139501E-2</v>
      </c>
      <c r="J5767" s="29">
        <v>44.351200551313397</v>
      </c>
      <c r="K5767" s="29">
        <v>4.8040200503574314E-4</v>
      </c>
      <c r="L5767" s="29">
        <v>6.9713910998339202E-3</v>
      </c>
      <c r="M5767" s="29">
        <v>1.2555349256446179E-2</v>
      </c>
      <c r="N5767" s="29">
        <v>1.05248918824341E-3</v>
      </c>
      <c r="O5767" s="29">
        <v>3.95271339681427</v>
      </c>
      <c r="P5767" s="29">
        <v>0</v>
      </c>
      <c r="Q5767" s="29">
        <v>1.2332465798060523E-3</v>
      </c>
      <c r="R5767" s="30">
        <v>0.05</v>
      </c>
      <c r="S5767" s="30">
        <v>0</v>
      </c>
      <c r="T5767" s="31">
        <v>0</v>
      </c>
      <c r="U5767" s="31">
        <v>1.2332465798060523E-3</v>
      </c>
      <c r="V5767" s="31">
        <v>0</v>
      </c>
      <c r="W5767" s="31">
        <v>1.0886825322682526E-2</v>
      </c>
      <c r="X5767" s="31">
        <v>9.9986472883123955E-4</v>
      </c>
      <c r="Y5767" s="31">
        <v>1.2555349256446179E-2</v>
      </c>
      <c r="Z5767" s="31">
        <v>251.46380545162603</v>
      </c>
      <c r="AA5767" s="31">
        <v>4777.812303580894</v>
      </c>
    </row>
    <row r="5768" spans="1:27" s="23" customFormat="1" ht="15">
      <c r="A5768" s="29" t="s">
        <v>161</v>
      </c>
      <c r="B5768" s="29">
        <v>2049</v>
      </c>
      <c r="C5768" s="29" t="s">
        <v>216</v>
      </c>
      <c r="D5768" s="29">
        <v>2025</v>
      </c>
      <c r="E5768" s="29" t="s">
        <v>55</v>
      </c>
      <c r="F5768" s="29">
        <v>4224.8802621982204</v>
      </c>
      <c r="G5768" s="29">
        <v>79207.441656385898</v>
      </c>
      <c r="H5768" s="29">
        <v>62944.420835162899</v>
      </c>
      <c r="I5768" s="29">
        <v>2.0306134712487298E-2</v>
      </c>
      <c r="J5768" s="29">
        <v>69.110092405507999</v>
      </c>
      <c r="K5768" s="29">
        <v>1.0790741650926741E-3</v>
      </c>
      <c r="L5768" s="29">
        <v>1.9311675167228599E-3</v>
      </c>
      <c r="M5768" s="29">
        <v>1.9561891447797155E-2</v>
      </c>
      <c r="N5768" s="29">
        <v>1.66011269188792E-4</v>
      </c>
      <c r="O5768" s="29">
        <v>7.29479158534678</v>
      </c>
      <c r="P5768" s="29">
        <v>2.2759749746281955E-3</v>
      </c>
      <c r="Q5768" s="29">
        <v>2.2759749746281955E-3</v>
      </c>
      <c r="R5768" s="30">
        <v>7.0000000000000007E-2</v>
      </c>
      <c r="S5768" s="30">
        <v>0</v>
      </c>
      <c r="T5768" s="31">
        <v>2.2759749746281955E-3</v>
      </c>
      <c r="U5768" s="31">
        <v>2.2759749746281955E-3</v>
      </c>
      <c r="V5768" s="31">
        <v>0</v>
      </c>
      <c r="W5768" s="31">
        <v>1.8884705282613188E-2</v>
      </c>
      <c r="X5768" s="31">
        <v>1.5439048034557656E-4</v>
      </c>
      <c r="Y5768" s="31">
        <v>1.9561891447797155E-2</v>
      </c>
      <c r="Z5768" s="31">
        <v>295.74161835387548</v>
      </c>
      <c r="AA5768" s="31">
        <v>3929.1386438443451</v>
      </c>
    </row>
    <row r="5769" spans="1:27" s="23" customFormat="1" ht="15">
      <c r="A5769" s="29" t="s">
        <v>161</v>
      </c>
      <c r="B5769" s="29">
        <v>2049</v>
      </c>
      <c r="C5769" s="29" t="s">
        <v>216</v>
      </c>
      <c r="D5769" s="29">
        <v>2025</v>
      </c>
      <c r="E5769" s="29" t="s">
        <v>56</v>
      </c>
      <c r="F5769" s="29">
        <v>5692.9995870545699</v>
      </c>
      <c r="G5769" s="29">
        <v>106498.455276359</v>
      </c>
      <c r="H5769" s="29">
        <v>71610.773011665995</v>
      </c>
      <c r="I5769" s="29">
        <v>1.3192135403569E-2</v>
      </c>
      <c r="J5769" s="29">
        <v>50.220608540282001</v>
      </c>
      <c r="K5769" s="29">
        <v>5.577769929104218E-4</v>
      </c>
      <c r="L5769" s="29">
        <v>7.8939802993810305E-3</v>
      </c>
      <c r="M5769" s="29">
        <v>1.4216919620609138E-2</v>
      </c>
      <c r="N5769" s="29">
        <v>1.21896947725985E-3</v>
      </c>
      <c r="O5769" s="29">
        <v>4.4758128236837402</v>
      </c>
      <c r="P5769" s="29">
        <v>0</v>
      </c>
      <c r="Q5769" s="29">
        <v>1.3964536009893269E-3</v>
      </c>
      <c r="R5769" s="30">
        <v>7.0000000000000007E-2</v>
      </c>
      <c r="S5769" s="30">
        <v>0</v>
      </c>
      <c r="T5769" s="31">
        <v>0</v>
      </c>
      <c r="U5769" s="31">
        <v>1.3964536009893269E-3</v>
      </c>
      <c r="V5769" s="31">
        <v>0</v>
      </c>
      <c r="W5769" s="31">
        <v>1.226868592531917E-2</v>
      </c>
      <c r="X5769" s="31">
        <v>1.1336416138516604E-3</v>
      </c>
      <c r="Y5769" s="31">
        <v>1.4216919620609138E-2</v>
      </c>
      <c r="Z5769" s="31">
        <v>398.50997109381996</v>
      </c>
      <c r="AA5769" s="31">
        <v>5294.4896159607497</v>
      </c>
    </row>
    <row r="5770" spans="1:27" s="23" customFormat="1" ht="15">
      <c r="A5770" s="29" t="s">
        <v>161</v>
      </c>
      <c r="B5770" s="29">
        <v>2049</v>
      </c>
      <c r="C5770" s="29" t="s">
        <v>216</v>
      </c>
      <c r="D5770" s="29">
        <v>2026</v>
      </c>
      <c r="E5770" s="29" t="s">
        <v>55</v>
      </c>
      <c r="F5770" s="29">
        <v>4831.1368331505601</v>
      </c>
      <c r="G5770" s="29">
        <v>93005.169893844402</v>
      </c>
      <c r="H5770" s="29">
        <v>71976.740420061906</v>
      </c>
      <c r="I5770" s="29">
        <v>2.3260581690210901E-2</v>
      </c>
      <c r="J5770" s="29">
        <v>79.069366718370603</v>
      </c>
      <c r="K5770" s="29">
        <v>1.241034610245881E-3</v>
      </c>
      <c r="L5770" s="29">
        <v>2.2287952502319098E-3</v>
      </c>
      <c r="M5770" s="29">
        <v>2.2380911661890188E-2</v>
      </c>
      <c r="N5770" s="29">
        <v>1.9419582351234001E-4</v>
      </c>
      <c r="O5770" s="29">
        <v>8.3460248846360798</v>
      </c>
      <c r="P5770" s="29">
        <v>2.6039597640064565E-3</v>
      </c>
      <c r="Q5770" s="29">
        <v>2.6039597640064565E-3</v>
      </c>
      <c r="R5770" s="30">
        <v>0.1</v>
      </c>
      <c r="S5770" s="30">
        <v>0</v>
      </c>
      <c r="T5770" s="31">
        <v>2.6039597640064565E-3</v>
      </c>
      <c r="U5770" s="31">
        <v>2.6039597640064565E-3</v>
      </c>
      <c r="V5770" s="31">
        <v>0</v>
      </c>
      <c r="W5770" s="31">
        <v>2.093452352118981E-2</v>
      </c>
      <c r="X5770" s="31">
        <v>1.74776241161106E-4</v>
      </c>
      <c r="Y5770" s="31">
        <v>2.2380911661890188E-2</v>
      </c>
      <c r="Z5770" s="31">
        <v>483.11368331505605</v>
      </c>
      <c r="AA5770" s="31">
        <v>4348.0231498355042</v>
      </c>
    </row>
    <row r="5771" spans="1:27" s="23" customFormat="1" ht="15">
      <c r="A5771" s="29" t="s">
        <v>161</v>
      </c>
      <c r="B5771" s="29">
        <v>2049</v>
      </c>
      <c r="C5771" s="29" t="s">
        <v>216</v>
      </c>
      <c r="D5771" s="29">
        <v>2026</v>
      </c>
      <c r="E5771" s="29" t="s">
        <v>56</v>
      </c>
      <c r="F5771" s="29">
        <v>6369.7819367945704</v>
      </c>
      <c r="G5771" s="29">
        <v>122387.73176680801</v>
      </c>
      <c r="H5771" s="29">
        <v>80123.843579199194</v>
      </c>
      <c r="I5771" s="29">
        <v>1.50031813934327E-2</v>
      </c>
      <c r="J5771" s="29">
        <v>56.256762444760597</v>
      </c>
      <c r="K5771" s="29">
        <v>6.3988067007457862E-4</v>
      </c>
      <c r="L5771" s="29">
        <v>8.8427796347727294E-3</v>
      </c>
      <c r="M5771" s="29">
        <v>1.5925694792479305E-2</v>
      </c>
      <c r="N5771" s="29">
        <v>1.3933955165788599E-3</v>
      </c>
      <c r="O5771" s="29">
        <v>5.0137731518570599</v>
      </c>
      <c r="P5771" s="29">
        <v>0</v>
      </c>
      <c r="Q5771" s="29">
        <v>1.5642972233794025E-3</v>
      </c>
      <c r="R5771" s="30">
        <v>0.1</v>
      </c>
      <c r="S5771" s="30">
        <v>0</v>
      </c>
      <c r="T5771" s="31">
        <v>0</v>
      </c>
      <c r="U5771" s="31">
        <v>1.5642972233794025E-3</v>
      </c>
      <c r="V5771" s="31">
        <v>0</v>
      </c>
      <c r="W5771" s="31">
        <v>1.350286325408943E-2</v>
      </c>
      <c r="X5771" s="31">
        <v>1.2540559649209741E-3</v>
      </c>
      <c r="Y5771" s="31">
        <v>1.5925694792479305E-2</v>
      </c>
      <c r="Z5771" s="31">
        <v>636.97819367945704</v>
      </c>
      <c r="AA5771" s="31">
        <v>5732.8037431151133</v>
      </c>
    </row>
    <row r="5772" spans="1:27" s="23" customFormat="1" ht="15">
      <c r="A5772" s="29" t="s">
        <v>161</v>
      </c>
      <c r="B5772" s="29">
        <v>2049</v>
      </c>
      <c r="C5772" s="29" t="s">
        <v>216</v>
      </c>
      <c r="D5772" s="29">
        <v>2027</v>
      </c>
      <c r="E5772" s="29" t="s">
        <v>55</v>
      </c>
      <c r="F5772" s="29">
        <v>5490.4894715422997</v>
      </c>
      <c r="G5772" s="29">
        <v>108604.125811274</v>
      </c>
      <c r="H5772" s="29">
        <v>81800.112296667794</v>
      </c>
      <c r="I5772" s="29">
        <v>2.6524186219669999E-2</v>
      </c>
      <c r="J5772" s="29">
        <v>89.995371457790995</v>
      </c>
      <c r="K5772" s="29">
        <v>1.4182795563648142E-3</v>
      </c>
      <c r="L5772" s="29">
        <v>2.55986685141629E-3</v>
      </c>
      <c r="M5772" s="29">
        <v>2.5473570710853738E-2</v>
      </c>
      <c r="N5772" s="29">
        <v>2.2580426332879599E-4</v>
      </c>
      <c r="O5772" s="29">
        <v>9.4992996764989108</v>
      </c>
      <c r="P5772" s="29">
        <v>2.96378149906766E-3</v>
      </c>
      <c r="Q5772" s="29">
        <v>2.96378149906766E-3</v>
      </c>
      <c r="R5772" s="30">
        <v>0.15</v>
      </c>
      <c r="S5772" s="30">
        <v>0</v>
      </c>
      <c r="T5772" s="31">
        <v>2.96378149906766E-3</v>
      </c>
      <c r="U5772" s="31">
        <v>2.96378149906766E-3</v>
      </c>
      <c r="V5772" s="31">
        <v>0</v>
      </c>
      <c r="W5772" s="31">
        <v>2.2545558286719499E-2</v>
      </c>
      <c r="X5772" s="31">
        <v>1.9193362382947658E-4</v>
      </c>
      <c r="Y5772" s="31">
        <v>2.5473570710853738E-2</v>
      </c>
      <c r="Z5772" s="31">
        <v>823.57342073134498</v>
      </c>
      <c r="AA5772" s="31">
        <v>4666.9160508109544</v>
      </c>
    </row>
    <row r="5773" spans="1:27" s="23" customFormat="1" ht="15">
      <c r="A5773" s="29" t="s">
        <v>161</v>
      </c>
      <c r="B5773" s="29">
        <v>2049</v>
      </c>
      <c r="C5773" s="29" t="s">
        <v>216</v>
      </c>
      <c r="D5773" s="29">
        <v>2027</v>
      </c>
      <c r="E5773" s="29" t="s">
        <v>56</v>
      </c>
      <c r="F5773" s="29">
        <v>7025.6424730447798</v>
      </c>
      <c r="G5773" s="29">
        <v>138702.15621820299</v>
      </c>
      <c r="H5773" s="29">
        <v>88373.744052672206</v>
      </c>
      <c r="I5773" s="29">
        <v>1.6808593326557202E-2</v>
      </c>
      <c r="J5773" s="29">
        <v>62.180661575300697</v>
      </c>
      <c r="K5773" s="29">
        <v>7.2327482722470712E-4</v>
      </c>
      <c r="L5773" s="29">
        <v>9.77393408294106E-3</v>
      </c>
      <c r="M5773" s="29">
        <v>1.760269255107615E-2</v>
      </c>
      <c r="N5773" s="29">
        <v>1.56717609842206E-3</v>
      </c>
      <c r="O5773" s="29">
        <v>5.5417289943955499</v>
      </c>
      <c r="P5773" s="29">
        <v>0</v>
      </c>
      <c r="Q5773" s="29">
        <v>1.7290194462514115E-3</v>
      </c>
      <c r="R5773" s="30">
        <v>0.15</v>
      </c>
      <c r="S5773" s="30">
        <v>0</v>
      </c>
      <c r="T5773" s="31">
        <v>0</v>
      </c>
      <c r="U5773" s="31">
        <v>1.7290194462514115E-3</v>
      </c>
      <c r="V5773" s="31">
        <v>0</v>
      </c>
      <c r="W5773" s="31">
        <v>1.4287304327573622E-2</v>
      </c>
      <c r="X5773" s="31">
        <v>1.3320996836587509E-3</v>
      </c>
      <c r="Y5773" s="31">
        <v>1.760269255107615E-2</v>
      </c>
      <c r="Z5773" s="31">
        <v>1053.846370956717</v>
      </c>
      <c r="AA5773" s="31">
        <v>5971.796102088063</v>
      </c>
    </row>
    <row r="5774" spans="1:27" s="23" customFormat="1" ht="15">
      <c r="A5774" s="29" t="s">
        <v>161</v>
      </c>
      <c r="B5774" s="29">
        <v>2049</v>
      </c>
      <c r="C5774" s="29" t="s">
        <v>216</v>
      </c>
      <c r="D5774" s="29">
        <v>2028</v>
      </c>
      <c r="E5774" s="29" t="s">
        <v>55</v>
      </c>
      <c r="F5774" s="29">
        <v>6228.9758691411998</v>
      </c>
      <c r="G5774" s="29">
        <v>126626.540112306</v>
      </c>
      <c r="H5774" s="29">
        <v>92802.459276159003</v>
      </c>
      <c r="I5774" s="29">
        <v>3.0251227970376601E-2</v>
      </c>
      <c r="J5774" s="29">
        <v>104.82963032039601</v>
      </c>
      <c r="K5774" s="29">
        <v>1.6175998047530081E-3</v>
      </c>
      <c r="L5774" s="29">
        <v>2.9391356991143101E-3</v>
      </c>
      <c r="M5774" s="29">
        <v>2.9672448619103637E-2</v>
      </c>
      <c r="N5774" s="29">
        <v>2.6215869812703802E-4</v>
      </c>
      <c r="O5774" s="29">
        <v>11.065103207636399</v>
      </c>
      <c r="P5774" s="29">
        <v>3.4523122007825563E-3</v>
      </c>
      <c r="Q5774" s="29">
        <v>3.4523122007825563E-3</v>
      </c>
      <c r="R5774" s="30">
        <v>0.2</v>
      </c>
      <c r="S5774" s="30">
        <v>2.4390243902439043E-2</v>
      </c>
      <c r="T5774" s="31">
        <v>3.3681094641781037E-3</v>
      </c>
      <c r="U5774" s="31">
        <v>3.3681094641781037E-3</v>
      </c>
      <c r="V5774" s="31">
        <v>0.92506062019613877</v>
      </c>
      <c r="W5774" s="31">
        <v>2.4200982376301281E-2</v>
      </c>
      <c r="X5774" s="31">
        <v>2.0972695850163042E-4</v>
      </c>
      <c r="Y5774" s="31">
        <v>2.8948730360101108E-2</v>
      </c>
      <c r="Z5774" s="31">
        <v>1245.79517382824</v>
      </c>
      <c r="AA5774" s="31">
        <v>4983.1806953129599</v>
      </c>
    </row>
    <row r="5775" spans="1:27" s="23" customFormat="1" ht="15">
      <c r="A5775" s="29" t="s">
        <v>161</v>
      </c>
      <c r="B5775" s="29">
        <v>2049</v>
      </c>
      <c r="C5775" s="29" t="s">
        <v>216</v>
      </c>
      <c r="D5775" s="29">
        <v>2028</v>
      </c>
      <c r="E5775" s="29" t="s">
        <v>56</v>
      </c>
      <c r="F5775" s="29">
        <v>7751.74044032449</v>
      </c>
      <c r="G5775" s="29">
        <v>157316.60015756599</v>
      </c>
      <c r="H5775" s="29">
        <v>97507.143049808103</v>
      </c>
      <c r="I5775" s="29">
        <v>1.8824630054590799E-2</v>
      </c>
      <c r="J5775" s="29">
        <v>70.506997566537294</v>
      </c>
      <c r="K5775" s="29">
        <v>8.1742642840059224E-4</v>
      </c>
      <c r="L5775" s="29">
        <v>1.1082718149707699E-2</v>
      </c>
      <c r="M5775" s="29">
        <v>1.9959790100658167E-2</v>
      </c>
      <c r="N5775" s="29">
        <v>1.75990164977724E-3</v>
      </c>
      <c r="O5775" s="29">
        <v>6.2837972904016501</v>
      </c>
      <c r="P5775" s="29">
        <v>0</v>
      </c>
      <c r="Q5775" s="29">
        <v>1.9605447546053147E-3</v>
      </c>
      <c r="R5775" s="30">
        <v>0.2</v>
      </c>
      <c r="S5775" s="30">
        <v>2.4390243902439043E-2</v>
      </c>
      <c r="T5775" s="31">
        <v>0</v>
      </c>
      <c r="U5775" s="31">
        <v>1.9127265898588436E-3</v>
      </c>
      <c r="V5775" s="31">
        <v>0.52533567103414724</v>
      </c>
      <c r="W5775" s="31">
        <v>1.5059704043672639E-2</v>
      </c>
      <c r="X5775" s="31">
        <v>1.407921319821792E-3</v>
      </c>
      <c r="Y5775" s="31">
        <v>1.9472965951861626E-2</v>
      </c>
      <c r="Z5775" s="31">
        <v>1550.3480880648981</v>
      </c>
      <c r="AA5775" s="31">
        <v>6201.3923522595924</v>
      </c>
    </row>
    <row r="5776" spans="1:27" s="23" customFormat="1" ht="15">
      <c r="A5776" s="29" t="s">
        <v>161</v>
      </c>
      <c r="B5776" s="29">
        <v>2049</v>
      </c>
      <c r="C5776" s="29" t="s">
        <v>216</v>
      </c>
      <c r="D5776" s="29">
        <v>2029</v>
      </c>
      <c r="E5776" s="29" t="s">
        <v>55</v>
      </c>
      <c r="F5776" s="29">
        <v>7027.6552890293297</v>
      </c>
      <c r="G5776" s="29">
        <v>146912.84499566999</v>
      </c>
      <c r="H5776" s="29">
        <v>104701.592600156</v>
      </c>
      <c r="I5776" s="29">
        <v>3.4129782131598799E-2</v>
      </c>
      <c r="J5776" s="29">
        <v>121.522163639447</v>
      </c>
      <c r="K5776" s="29">
        <v>1.8341676554160639E-3</v>
      </c>
      <c r="L5776" s="29">
        <v>3.3441796602828198E-3</v>
      </c>
      <c r="M5776" s="29">
        <v>3.4397307902961534E-2</v>
      </c>
      <c r="N5776" s="29">
        <v>3.0295973142860399E-4</v>
      </c>
      <c r="O5776" s="29">
        <v>12.827053558960699</v>
      </c>
      <c r="P5776" s="29">
        <v>4.002040710395738E-3</v>
      </c>
      <c r="Q5776" s="29">
        <v>4.002040710395738E-3</v>
      </c>
      <c r="R5776" s="30">
        <v>0.25</v>
      </c>
      <c r="S5776" s="30">
        <v>8.5365853658536592E-2</v>
      </c>
      <c r="T5776" s="31">
        <v>3.6604030887765898E-3</v>
      </c>
      <c r="U5776" s="31">
        <v>3.6604030887765898E-3</v>
      </c>
      <c r="V5776" s="31">
        <v>3.753268870843697</v>
      </c>
      <c r="W5776" s="31">
        <v>2.5597336598699099E-2</v>
      </c>
      <c r="X5776" s="31">
        <v>2.2721979857145299E-4</v>
      </c>
      <c r="Y5776" s="31">
        <v>3.1460952350269696E-2</v>
      </c>
      <c r="Z5776" s="31">
        <v>1756.9138222573324</v>
      </c>
      <c r="AA5776" s="31">
        <v>5270.7414667719968</v>
      </c>
    </row>
    <row r="5777" spans="1:27" s="23" customFormat="1" ht="15">
      <c r="A5777" s="29" t="s">
        <v>161</v>
      </c>
      <c r="B5777" s="29">
        <v>2049</v>
      </c>
      <c r="C5777" s="29" t="s">
        <v>216</v>
      </c>
      <c r="D5777" s="29">
        <v>2029</v>
      </c>
      <c r="E5777" s="29" t="s">
        <v>56</v>
      </c>
      <c r="F5777" s="29">
        <v>8511.0329764202106</v>
      </c>
      <c r="G5777" s="29">
        <v>177643.85439685101</v>
      </c>
      <c r="H5777" s="29">
        <v>107058.087963881</v>
      </c>
      <c r="I5777" s="29">
        <v>2.0964513150832201E-2</v>
      </c>
      <c r="J5777" s="29">
        <v>79.596672831543898</v>
      </c>
      <c r="K5777" s="29">
        <v>9.189056729339549E-4</v>
      </c>
      <c r="L5777" s="29">
        <v>1.25114885201858E-2</v>
      </c>
      <c r="M5777" s="29">
        <v>2.2532980546390153E-2</v>
      </c>
      <c r="N5777" s="29">
        <v>1.9628753071720801E-3</v>
      </c>
      <c r="O5777" s="29">
        <v>7.0938966957404901</v>
      </c>
      <c r="P5777" s="29">
        <v>0</v>
      </c>
      <c r="Q5777" s="29">
        <v>2.2132957690710327E-3</v>
      </c>
      <c r="R5777" s="30">
        <v>0.25</v>
      </c>
      <c r="S5777" s="30">
        <v>8.5365853658536592E-2</v>
      </c>
      <c r="T5777" s="31">
        <v>0</v>
      </c>
      <c r="U5777" s="31">
        <v>2.0243558863454565E-3</v>
      </c>
      <c r="V5777" s="31">
        <v>2.0757145449434824</v>
      </c>
      <c r="W5777" s="31">
        <v>1.5723384863124152E-2</v>
      </c>
      <c r="X5777" s="31">
        <v>1.47215648037906E-3</v>
      </c>
      <c r="Y5777" s="31">
        <v>2.0609433426576361E-2</v>
      </c>
      <c r="Z5777" s="31">
        <v>2127.7582441050527</v>
      </c>
      <c r="AA5777" s="31">
        <v>6383.274732315158</v>
      </c>
    </row>
    <row r="5778" spans="1:27" s="23" customFormat="1" ht="15">
      <c r="A5778" s="29" t="s">
        <v>161</v>
      </c>
      <c r="B5778" s="29">
        <v>2049</v>
      </c>
      <c r="C5778" s="29" t="s">
        <v>216</v>
      </c>
      <c r="D5778" s="29">
        <v>2030</v>
      </c>
      <c r="E5778" s="29" t="s">
        <v>55</v>
      </c>
      <c r="F5778" s="29">
        <v>7816.6271246890401</v>
      </c>
      <c r="G5778" s="29">
        <v>168139.60881150901</v>
      </c>
      <c r="H5778" s="29">
        <v>116456.09738345</v>
      </c>
      <c r="I5778" s="29">
        <v>3.8071539229080797E-2</v>
      </c>
      <c r="J5778" s="29">
        <v>138.98385994574301</v>
      </c>
      <c r="K5778" s="29">
        <v>2.050568660633812E-3</v>
      </c>
      <c r="L5778" s="29">
        <v>3.7594978094236701E-3</v>
      </c>
      <c r="M5778" s="29">
        <v>3.9339875262489207E-2</v>
      </c>
      <c r="N5778" s="29">
        <v>3.4549296886478498E-4</v>
      </c>
      <c r="O5778" s="29">
        <v>14.670191526909599</v>
      </c>
      <c r="P5778" s="29">
        <v>4.5770997563957952E-3</v>
      </c>
      <c r="Q5778" s="29">
        <v>4.5770997563957952E-3</v>
      </c>
      <c r="R5778" s="30">
        <v>0.3</v>
      </c>
      <c r="S5778" s="30">
        <v>0.14634146341463414</v>
      </c>
      <c r="T5778" s="31">
        <v>3.9072802798500693E-3</v>
      </c>
      <c r="U5778" s="31">
        <v>3.9072802798500693E-3</v>
      </c>
      <c r="V5778" s="31">
        <v>7.3587111937176273</v>
      </c>
      <c r="W5778" s="31">
        <v>2.665007746035656E-2</v>
      </c>
      <c r="X5778" s="31">
        <v>2.4184507820534948E-4</v>
      </c>
      <c r="Y5778" s="31">
        <v>3.3582820346027373E-2</v>
      </c>
      <c r="Z5778" s="31">
        <v>2344.9881374067118</v>
      </c>
      <c r="AA5778" s="31">
        <v>5471.6389872823283</v>
      </c>
    </row>
    <row r="5779" spans="1:27" s="23" customFormat="1" ht="15">
      <c r="A5779" s="29" t="s">
        <v>161</v>
      </c>
      <c r="B5779" s="29">
        <v>2049</v>
      </c>
      <c r="C5779" s="29" t="s">
        <v>216</v>
      </c>
      <c r="D5779" s="29">
        <v>2030</v>
      </c>
      <c r="E5779" s="29" t="s">
        <v>56</v>
      </c>
      <c r="F5779" s="29">
        <v>9273.6088307397804</v>
      </c>
      <c r="G5779" s="29">
        <v>199180.98108730701</v>
      </c>
      <c r="H5779" s="29">
        <v>116650.332890797</v>
      </c>
      <c r="I5779" s="29">
        <v>2.3153694030618E-2</v>
      </c>
      <c r="J5779" s="29">
        <v>89.224041542284695</v>
      </c>
      <c r="K5779" s="29">
        <v>1.0247262779042663E-3</v>
      </c>
      <c r="L5779" s="29">
        <v>1.40247768125112E-2</v>
      </c>
      <c r="M5779" s="29">
        <v>2.525838582071957E-2</v>
      </c>
      <c r="N5779" s="29">
        <v>2.1683499304262399E-3</v>
      </c>
      <c r="O5779" s="29">
        <v>7.95191697041124</v>
      </c>
      <c r="P5779" s="29">
        <v>0</v>
      </c>
      <c r="Q5779" s="29">
        <v>2.4809980947683068E-3</v>
      </c>
      <c r="R5779" s="30">
        <v>0.3</v>
      </c>
      <c r="S5779" s="30">
        <v>0.14634146341463414</v>
      </c>
      <c r="T5779" s="31">
        <v>0</v>
      </c>
      <c r="U5779" s="31">
        <v>2.1179252028509935E-3</v>
      </c>
      <c r="V5779" s="31">
        <v>3.9887591320360394</v>
      </c>
      <c r="W5779" s="31">
        <v>1.6207585821432599E-2</v>
      </c>
      <c r="X5779" s="31">
        <v>1.517844951298368E-3</v>
      </c>
      <c r="Y5779" s="31">
        <v>2.1562036676224021E-2</v>
      </c>
      <c r="Z5779" s="31">
        <v>2782.0826492219339</v>
      </c>
      <c r="AA5779" s="31">
        <v>6491.5261815178465</v>
      </c>
    </row>
    <row r="5780" spans="1:27" s="23" customFormat="1" ht="15">
      <c r="A5780" s="29" t="s">
        <v>161</v>
      </c>
      <c r="B5780" s="29">
        <v>2049</v>
      </c>
      <c r="C5780" s="29" t="s">
        <v>216</v>
      </c>
      <c r="D5780" s="29">
        <v>2031</v>
      </c>
      <c r="E5780" s="29" t="s">
        <v>55</v>
      </c>
      <c r="F5780" s="29">
        <v>8648.5137273044893</v>
      </c>
      <c r="G5780" s="29">
        <v>191520.26840623701</v>
      </c>
      <c r="H5780" s="29">
        <v>128849.968251383</v>
      </c>
      <c r="I5780" s="29">
        <v>4.2280222875391599E-2</v>
      </c>
      <c r="J5780" s="29">
        <v>158.17625391630801</v>
      </c>
      <c r="K5780" s="29">
        <v>2.278161608976443E-3</v>
      </c>
      <c r="L5780" s="29">
        <v>4.2072884355674302E-3</v>
      </c>
      <c r="M5780" s="29">
        <v>4.4772314624564137E-2</v>
      </c>
      <c r="N5780" s="29">
        <v>3.9197504775958998E-4</v>
      </c>
      <c r="O5780" s="29">
        <v>16.696010176053498</v>
      </c>
      <c r="P5780" s="29">
        <v>5.2091551749286914E-3</v>
      </c>
      <c r="Q5780" s="29">
        <v>5.2091551749286914E-3</v>
      </c>
      <c r="R5780" s="30">
        <v>0.35</v>
      </c>
      <c r="S5780" s="30">
        <v>0.20731707317073167</v>
      </c>
      <c r="T5780" s="31">
        <v>4.1292083703703044E-3</v>
      </c>
      <c r="U5780" s="31">
        <v>4.1292083703703044E-3</v>
      </c>
      <c r="V5780" s="31">
        <v>11.864415588967836</v>
      </c>
      <c r="W5780" s="31">
        <v>2.7482144869004542E-2</v>
      </c>
      <c r="X5780" s="31">
        <v>2.547837810437335E-4</v>
      </c>
      <c r="Y5780" s="31">
        <v>3.5490249397520351E-2</v>
      </c>
      <c r="Z5780" s="31">
        <v>3026.9798045565713</v>
      </c>
      <c r="AA5780" s="31">
        <v>5621.533922747918</v>
      </c>
    </row>
    <row r="5781" spans="1:27" s="23" customFormat="1" ht="15">
      <c r="A5781" s="29" t="s">
        <v>161</v>
      </c>
      <c r="B5781" s="29">
        <v>2049</v>
      </c>
      <c r="C5781" s="29" t="s">
        <v>216</v>
      </c>
      <c r="D5781" s="29">
        <v>2031</v>
      </c>
      <c r="E5781" s="29" t="s">
        <v>56</v>
      </c>
      <c r="F5781" s="29">
        <v>10059.8669005801</v>
      </c>
      <c r="G5781" s="29">
        <v>222478.15181438299</v>
      </c>
      <c r="H5781" s="29">
        <v>126540.470296737</v>
      </c>
      <c r="I5781" s="29">
        <v>2.5440074654112001E-2</v>
      </c>
      <c r="J5781" s="29">
        <v>99.634815290328206</v>
      </c>
      <c r="K5781" s="29">
        <v>1.1372576360237638E-3</v>
      </c>
      <c r="L5781" s="29">
        <v>1.5661205467143099E-2</v>
      </c>
      <c r="M5781" s="29">
        <v>2.8205564157546874E-2</v>
      </c>
      <c r="N5781" s="29">
        <v>2.3799261099609601E-3</v>
      </c>
      <c r="O5781" s="29">
        <v>8.8797566760688902</v>
      </c>
      <c r="P5781" s="29">
        <v>0</v>
      </c>
      <c r="Q5781" s="29">
        <v>2.770484082933494E-3</v>
      </c>
      <c r="R5781" s="30">
        <v>0.35</v>
      </c>
      <c r="S5781" s="30">
        <v>0.20731707317073167</v>
      </c>
      <c r="T5781" s="31">
        <v>0</v>
      </c>
      <c r="U5781" s="31">
        <v>2.1961154315936235E-3</v>
      </c>
      <c r="V5781" s="31">
        <v>6.3100778223588545</v>
      </c>
      <c r="W5781" s="31">
        <v>1.6536048525172799E-2</v>
      </c>
      <c r="X5781" s="31">
        <v>1.5469519714746242E-3</v>
      </c>
      <c r="Y5781" s="31">
        <v>2.2358069149274962E-2</v>
      </c>
      <c r="Z5781" s="31">
        <v>3520.9534152030351</v>
      </c>
      <c r="AA5781" s="31">
        <v>6538.9134853770647</v>
      </c>
    </row>
    <row r="5782" spans="1:27" s="23" customFormat="1" ht="15">
      <c r="A5782" s="29" t="s">
        <v>161</v>
      </c>
      <c r="B5782" s="29">
        <v>2049</v>
      </c>
      <c r="C5782" s="29" t="s">
        <v>216</v>
      </c>
      <c r="D5782" s="29">
        <v>2032</v>
      </c>
      <c r="E5782" s="29" t="s">
        <v>55</v>
      </c>
      <c r="F5782" s="29">
        <v>9527.2882814491695</v>
      </c>
      <c r="G5782" s="29">
        <v>217361.64569710099</v>
      </c>
      <c r="H5782" s="29">
        <v>141942.399734053</v>
      </c>
      <c r="I5782" s="29">
        <v>4.6632357401570797E-2</v>
      </c>
      <c r="J5782" s="29">
        <v>179.34813958504799</v>
      </c>
      <c r="K5782" s="29">
        <v>2.518862572258087E-3</v>
      </c>
      <c r="L5782" s="29">
        <v>4.6807312558499103E-3</v>
      </c>
      <c r="M5782" s="29">
        <v>5.0765043692372475E-2</v>
      </c>
      <c r="N5782" s="29">
        <v>4.4298705789495201E-4</v>
      </c>
      <c r="O5782" s="29">
        <v>18.930770513458899</v>
      </c>
      <c r="P5782" s="29">
        <v>5.9064004001991759E-3</v>
      </c>
      <c r="Q5782" s="29">
        <v>5.9064004001991759E-3</v>
      </c>
      <c r="R5782" s="30">
        <v>0.35</v>
      </c>
      <c r="S5782" s="30">
        <v>0.20731707317073167</v>
      </c>
      <c r="T5782" s="31">
        <v>4.6819027562554445E-3</v>
      </c>
      <c r="U5782" s="31">
        <v>4.6819027562554445E-3</v>
      </c>
      <c r="V5782" s="31">
        <v>13.452467171659602</v>
      </c>
      <c r="W5782" s="31">
        <v>3.031103231102102E-2</v>
      </c>
      <c r="X5782" s="31">
        <v>2.8794158763171884E-4</v>
      </c>
      <c r="Y5782" s="31">
        <v>4.0240583414685498E-2</v>
      </c>
      <c r="Z5782" s="31">
        <v>3334.5508985072092</v>
      </c>
      <c r="AA5782" s="31">
        <v>6192.7373829419603</v>
      </c>
    </row>
    <row r="5783" spans="1:27" s="23" customFormat="1" ht="15">
      <c r="A5783" s="29" t="s">
        <v>161</v>
      </c>
      <c r="B5783" s="29">
        <v>2049</v>
      </c>
      <c r="C5783" s="29" t="s">
        <v>216</v>
      </c>
      <c r="D5783" s="29">
        <v>2032</v>
      </c>
      <c r="E5783" s="29" t="s">
        <v>56</v>
      </c>
      <c r="F5783" s="29">
        <v>10784.284200545701</v>
      </c>
      <c r="G5783" s="29">
        <v>245742.67845334599</v>
      </c>
      <c r="H5783" s="29">
        <v>135652.72861334099</v>
      </c>
      <c r="I5783" s="29">
        <v>2.7603275625135201E-2</v>
      </c>
      <c r="J5783" s="29">
        <v>110.026076185416</v>
      </c>
      <c r="K5783" s="29">
        <v>1.2469132323762991E-3</v>
      </c>
      <c r="L5783" s="29">
        <v>1.7294566973022899E-2</v>
      </c>
      <c r="M5783" s="29">
        <v>3.1147217860819872E-2</v>
      </c>
      <c r="N5783" s="29">
        <v>2.5760115785395101E-3</v>
      </c>
      <c r="O5783" s="29">
        <v>9.8058573371386402</v>
      </c>
      <c r="P5783" s="29">
        <v>0</v>
      </c>
      <c r="Q5783" s="29">
        <v>3.0594274891872554E-3</v>
      </c>
      <c r="R5783" s="30">
        <v>0.35</v>
      </c>
      <c r="S5783" s="30">
        <v>0.20731707317073167</v>
      </c>
      <c r="T5783" s="31">
        <v>0</v>
      </c>
      <c r="U5783" s="31">
        <v>2.4251559365508733E-3</v>
      </c>
      <c r="V5783" s="31">
        <v>6.9681777518802521</v>
      </c>
      <c r="W5783" s="31">
        <v>1.7942129156337881E-2</v>
      </c>
      <c r="X5783" s="31">
        <v>1.6744075260506817E-3</v>
      </c>
      <c r="Y5783" s="31">
        <v>2.4689867816503556E-2</v>
      </c>
      <c r="Z5783" s="31">
        <v>3774.499470190995</v>
      </c>
      <c r="AA5783" s="31">
        <v>7009.784730354706</v>
      </c>
    </row>
    <row r="5784" spans="1:27" s="23" customFormat="1" ht="15">
      <c r="A5784" s="29" t="s">
        <v>161</v>
      </c>
      <c r="B5784" s="29">
        <v>2049</v>
      </c>
      <c r="C5784" s="29" t="s">
        <v>216</v>
      </c>
      <c r="D5784" s="29">
        <v>2033</v>
      </c>
      <c r="E5784" s="29" t="s">
        <v>55</v>
      </c>
      <c r="F5784" s="29">
        <v>10379.040960508501</v>
      </c>
      <c r="G5784" s="29">
        <v>244140.21047202899</v>
      </c>
      <c r="H5784" s="29">
        <v>154632.24554054599</v>
      </c>
      <c r="I5784" s="29">
        <v>5.0777126418437603E-2</v>
      </c>
      <c r="J5784" s="29">
        <v>201.28939855682799</v>
      </c>
      <c r="K5784" s="29">
        <v>2.752590030409229E-3</v>
      </c>
      <c r="L5784" s="29">
        <v>5.14486891329377E-3</v>
      </c>
      <c r="M5784" s="29">
        <v>5.6975532895653165E-2</v>
      </c>
      <c r="N5784" s="29">
        <v>4.9569615418153397E-4</v>
      </c>
      <c r="O5784" s="29">
        <v>21.246740666994601</v>
      </c>
      <c r="P5784" s="29">
        <v>6.6289830881023151E-3</v>
      </c>
      <c r="Q5784" s="29">
        <v>6.6289830881023151E-3</v>
      </c>
      <c r="R5784" s="30">
        <v>0.35</v>
      </c>
      <c r="S5784" s="30">
        <v>0.20731707317073167</v>
      </c>
      <c r="T5784" s="31">
        <v>5.2546817161786647E-3</v>
      </c>
      <c r="U5784" s="31">
        <v>5.2546817161786647E-3</v>
      </c>
      <c r="V5784" s="31">
        <v>15.098227572105658</v>
      </c>
      <c r="W5784" s="31">
        <v>3.3005132171984447E-2</v>
      </c>
      <c r="X5784" s="31">
        <v>3.2220250021799707E-4</v>
      </c>
      <c r="Y5784" s="31">
        <v>4.5163532173383605E-2</v>
      </c>
      <c r="Z5784" s="31">
        <v>3632.6643361779747</v>
      </c>
      <c r="AA5784" s="31">
        <v>6746.3766243305254</v>
      </c>
    </row>
    <row r="5785" spans="1:27" s="23" customFormat="1" ht="15">
      <c r="A5785" s="29" t="s">
        <v>161</v>
      </c>
      <c r="B5785" s="29">
        <v>2049</v>
      </c>
      <c r="C5785" s="29" t="s">
        <v>216</v>
      </c>
      <c r="D5785" s="29">
        <v>2033</v>
      </c>
      <c r="E5785" s="29" t="s">
        <v>56</v>
      </c>
      <c r="F5785" s="29">
        <v>11518.2236218987</v>
      </c>
      <c r="G5785" s="29">
        <v>270645.854005742</v>
      </c>
      <c r="H5785" s="29">
        <v>144884.76323816899</v>
      </c>
      <c r="I5785" s="29">
        <v>2.9818101503463E-2</v>
      </c>
      <c r="J5785" s="29">
        <v>121.145708124515</v>
      </c>
      <c r="K5785" s="29">
        <v>1.3617418198472212E-3</v>
      </c>
      <c r="L5785" s="29">
        <v>1.9042418263857198E-2</v>
      </c>
      <c r="M5785" s="29">
        <v>3.429506482674595E-2</v>
      </c>
      <c r="N5785" s="29">
        <v>2.7719089949362601E-3</v>
      </c>
      <c r="O5785" s="29">
        <v>10.7968726329358</v>
      </c>
      <c r="P5785" s="29">
        <v>0</v>
      </c>
      <c r="Q5785" s="29">
        <v>3.3686242614759695E-3</v>
      </c>
      <c r="R5785" s="30">
        <v>0.35</v>
      </c>
      <c r="S5785" s="30">
        <v>0.20731707317073167</v>
      </c>
      <c r="T5785" s="31">
        <v>0</v>
      </c>
      <c r="U5785" s="31">
        <v>2.6702509389748539E-3</v>
      </c>
      <c r="V5785" s="31">
        <v>7.6724069180330883</v>
      </c>
      <c r="W5785" s="31">
        <v>1.9381765977250949E-2</v>
      </c>
      <c r="X5785" s="31">
        <v>1.8017408467085692E-3</v>
      </c>
      <c r="Y5785" s="31">
        <v>2.7185112362664472E-2</v>
      </c>
      <c r="Z5785" s="31">
        <v>4031.3782676645446</v>
      </c>
      <c r="AA5785" s="31">
        <v>7486.8453542341558</v>
      </c>
    </row>
    <row r="5786" spans="1:27" s="23" customFormat="1" ht="15">
      <c r="A5786" s="29" t="s">
        <v>161</v>
      </c>
      <c r="B5786" s="29">
        <v>2049</v>
      </c>
      <c r="C5786" s="29" t="s">
        <v>216</v>
      </c>
      <c r="D5786" s="29">
        <v>2034</v>
      </c>
      <c r="E5786" s="29" t="s">
        <v>55</v>
      </c>
      <c r="F5786" s="29">
        <v>11261.308301692001</v>
      </c>
      <c r="G5786" s="29">
        <v>273331.437215616</v>
      </c>
      <c r="H5786" s="29">
        <v>167776.71434584199</v>
      </c>
      <c r="I5786" s="29">
        <v>5.5031910205294299E-2</v>
      </c>
      <c r="J5786" s="29">
        <v>225.21463594134201</v>
      </c>
      <c r="K5786" s="29">
        <v>2.993840410626942E-3</v>
      </c>
      <c r="L5786" s="29">
        <v>5.63107942992203E-3</v>
      </c>
      <c r="M5786" s="29">
        <v>6.3747579138157789E-2</v>
      </c>
      <c r="N5786" s="29">
        <v>5.5306922105041799E-4</v>
      </c>
      <c r="O5786" s="29">
        <v>23.772126095882701</v>
      </c>
      <c r="P5786" s="29">
        <v>7.416903341915403E-3</v>
      </c>
      <c r="Q5786" s="29">
        <v>7.416903341915403E-3</v>
      </c>
      <c r="R5786" s="30">
        <v>0.35</v>
      </c>
      <c r="S5786" s="30">
        <v>0.20731707317073167</v>
      </c>
      <c r="T5786" s="31">
        <v>5.8792526490792831E-3</v>
      </c>
      <c r="U5786" s="31">
        <v>5.8792526490792831E-3</v>
      </c>
      <c r="V5786" s="31">
        <v>16.892801361574591</v>
      </c>
      <c r="W5786" s="31">
        <v>3.5770741633441294E-2</v>
      </c>
      <c r="X5786" s="31">
        <v>3.5949499368277172E-4</v>
      </c>
      <c r="Y5786" s="31">
        <v>5.0531617609515321E-2</v>
      </c>
      <c r="Z5786" s="31">
        <v>3941.4579055921999</v>
      </c>
      <c r="AA5786" s="31">
        <v>7319.8503960998005</v>
      </c>
    </row>
    <row r="5787" spans="1:27" s="23" customFormat="1" ht="15">
      <c r="A5787" s="29" t="s">
        <v>161</v>
      </c>
      <c r="B5787" s="29">
        <v>2049</v>
      </c>
      <c r="C5787" s="29" t="s">
        <v>216</v>
      </c>
      <c r="D5787" s="29">
        <v>2034</v>
      </c>
      <c r="E5787" s="29" t="s">
        <v>56</v>
      </c>
      <c r="F5787" s="29">
        <v>12197.9871057615</v>
      </c>
      <c r="G5787" s="29">
        <v>295805.90173541597</v>
      </c>
      <c r="H5787" s="29">
        <v>153435.3327227</v>
      </c>
      <c r="I5787" s="29">
        <v>3.1914771112444097E-2</v>
      </c>
      <c r="J5787" s="29">
        <v>132.375005418716</v>
      </c>
      <c r="K5787" s="29">
        <v>1.4742952899124535E-3</v>
      </c>
      <c r="L5787" s="29">
        <v>2.0807507421333499E-2</v>
      </c>
      <c r="M5787" s="29">
        <v>3.7473955898486788E-2</v>
      </c>
      <c r="N5787" s="29">
        <v>2.9507017554903699E-3</v>
      </c>
      <c r="O5787" s="29">
        <v>11.797661637514</v>
      </c>
      <c r="P5787" s="29">
        <v>0</v>
      </c>
      <c r="Q5787" s="29">
        <v>3.6808704309043683E-3</v>
      </c>
      <c r="R5787" s="30">
        <v>0.35</v>
      </c>
      <c r="S5787" s="30">
        <v>0.20731707317073167</v>
      </c>
      <c r="T5787" s="31">
        <v>0</v>
      </c>
      <c r="U5787" s="31">
        <v>2.9177631464485849E-3</v>
      </c>
      <c r="V5787" s="31">
        <v>8.3835814167295091</v>
      </c>
      <c r="W5787" s="31">
        <v>2.0744601223088664E-2</v>
      </c>
      <c r="X5787" s="31">
        <v>1.9179561410687406E-3</v>
      </c>
      <c r="Y5787" s="31">
        <v>2.9704965041483431E-2</v>
      </c>
      <c r="Z5787" s="31">
        <v>4269.2954870165249</v>
      </c>
      <c r="AA5787" s="31">
        <v>7928.6916187449751</v>
      </c>
    </row>
    <row r="5788" spans="1:27" s="23" customFormat="1" ht="15">
      <c r="A5788" s="29" t="s">
        <v>161</v>
      </c>
      <c r="B5788" s="29">
        <v>2049</v>
      </c>
      <c r="C5788" s="29" t="s">
        <v>216</v>
      </c>
      <c r="D5788" s="29">
        <v>2035</v>
      </c>
      <c r="E5788" s="29" t="s">
        <v>55</v>
      </c>
      <c r="F5788" s="29">
        <v>12047.590563075</v>
      </c>
      <c r="G5788" s="29">
        <v>302070.78387330601</v>
      </c>
      <c r="H5788" s="29">
        <v>179491.148479878</v>
      </c>
      <c r="I5788" s="29">
        <v>5.8746567542791103E-2</v>
      </c>
      <c r="J5788" s="29">
        <v>248.71849186459801</v>
      </c>
      <c r="K5788" s="29">
        <v>3.2079835383273022E-3</v>
      </c>
      <c r="L5788" s="29">
        <v>6.0745937905705696E-3</v>
      </c>
      <c r="M5788" s="29">
        <v>7.0400337089815038E-2</v>
      </c>
      <c r="N5788" s="29">
        <v>6.0901005175201305E-4</v>
      </c>
      <c r="O5788" s="29">
        <v>26.2530333620189</v>
      </c>
      <c r="P5788" s="29">
        <v>8.1909464089498958E-3</v>
      </c>
      <c r="Q5788" s="29">
        <v>8.1909464089498958E-3</v>
      </c>
      <c r="R5788" s="30">
        <v>0.35</v>
      </c>
      <c r="S5788" s="30">
        <v>0.20731707317073167</v>
      </c>
      <c r="T5788" s="31">
        <v>6.4928233729480882E-3</v>
      </c>
      <c r="U5788" s="31">
        <v>6.4928233729480882E-3</v>
      </c>
      <c r="V5788" s="31">
        <v>18.655768353853187</v>
      </c>
      <c r="W5788" s="31">
        <v>3.8185268902814221E-2</v>
      </c>
      <c r="X5788" s="31">
        <v>3.9585653363880847E-4</v>
      </c>
      <c r="Y5788" s="31">
        <v>5.5805145254121676E-2</v>
      </c>
      <c r="Z5788" s="31">
        <v>4216.6566970762497</v>
      </c>
      <c r="AA5788" s="31">
        <v>7830.9338659987507</v>
      </c>
    </row>
    <row r="5789" spans="1:27" s="23" customFormat="1" ht="15">
      <c r="A5789" s="29" t="s">
        <v>161</v>
      </c>
      <c r="B5789" s="29">
        <v>2049</v>
      </c>
      <c r="C5789" s="29" t="s">
        <v>216</v>
      </c>
      <c r="D5789" s="29">
        <v>2035</v>
      </c>
      <c r="E5789" s="29" t="s">
        <v>56</v>
      </c>
      <c r="F5789" s="29">
        <v>12915.6381039306</v>
      </c>
      <c r="G5789" s="29">
        <v>323563.73694062501</v>
      </c>
      <c r="H5789" s="29">
        <v>162462.47947471301</v>
      </c>
      <c r="I5789" s="29">
        <v>3.4128066253466899E-2</v>
      </c>
      <c r="J5789" s="29">
        <v>144.76138380397501</v>
      </c>
      <c r="K5789" s="29">
        <v>1.5957249223262386E-3</v>
      </c>
      <c r="L5789" s="29">
        <v>2.2754473613021301E-2</v>
      </c>
      <c r="M5789" s="29">
        <v>4.0980403183533014E-2</v>
      </c>
      <c r="N5789" s="29">
        <v>3.1328744284093201E-3</v>
      </c>
      <c r="O5789" s="29">
        <v>12.901573215392901</v>
      </c>
      <c r="P5789" s="29">
        <v>0</v>
      </c>
      <c r="Q5789" s="29">
        <v>4.025290843202585E-3</v>
      </c>
      <c r="R5789" s="30">
        <v>0.35</v>
      </c>
      <c r="S5789" s="30">
        <v>0.20731707317073167</v>
      </c>
      <c r="T5789" s="31">
        <v>0</v>
      </c>
      <c r="U5789" s="31">
        <v>3.1907793269288784E-3</v>
      </c>
      <c r="V5789" s="31">
        <v>9.1680362412847476</v>
      </c>
      <c r="W5789" s="31">
        <v>2.2183243064753486E-2</v>
      </c>
      <c r="X5789" s="31">
        <v>2.0363683784660582E-3</v>
      </c>
      <c r="Y5789" s="31">
        <v>3.2484465938166417E-2</v>
      </c>
      <c r="Z5789" s="31">
        <v>4520.4733363757096</v>
      </c>
      <c r="AA5789" s="31">
        <v>8395.1647675548902</v>
      </c>
    </row>
    <row r="5790" spans="1:27" s="23" customFormat="1" ht="15">
      <c r="A5790" s="29" t="s">
        <v>161</v>
      </c>
      <c r="B5790" s="29">
        <v>2049</v>
      </c>
      <c r="C5790" s="29" t="s">
        <v>216</v>
      </c>
      <c r="D5790" s="29">
        <v>2036</v>
      </c>
      <c r="E5790" s="29" t="s">
        <v>55</v>
      </c>
      <c r="F5790" s="29">
        <v>12906.871629128</v>
      </c>
      <c r="G5790" s="29">
        <v>334649.91317210498</v>
      </c>
      <c r="H5790" s="29">
        <v>192293.15603527901</v>
      </c>
      <c r="I5790" s="29">
        <v>6.3041294764189598E-2</v>
      </c>
      <c r="J5790" s="29">
        <v>275.32521057706498</v>
      </c>
      <c r="K5790" s="29">
        <v>3.4395208362917231E-3</v>
      </c>
      <c r="L5790" s="29">
        <v>6.58191214586253E-3</v>
      </c>
      <c r="M5790" s="29">
        <v>7.7931357644722796E-2</v>
      </c>
      <c r="N5790" s="29">
        <v>6.7212615379760204E-4</v>
      </c>
      <c r="O5790" s="29">
        <v>29.061457732783101</v>
      </c>
      <c r="P5790" s="29">
        <v>9.0671748126283265E-3</v>
      </c>
      <c r="Q5790" s="29">
        <v>9.0671748126283265E-3</v>
      </c>
      <c r="R5790" s="30">
        <v>0.35</v>
      </c>
      <c r="S5790" s="30">
        <v>0.20731707317073167</v>
      </c>
      <c r="T5790" s="31">
        <v>7.1873946685468443E-3</v>
      </c>
      <c r="U5790" s="31">
        <v>7.1873946685468443E-3</v>
      </c>
      <c r="V5790" s="31">
        <v>20.651473527339615</v>
      </c>
      <c r="W5790" s="31">
        <v>4.097684159672324E-2</v>
      </c>
      <c r="X5790" s="31">
        <v>4.3688199996844135E-4</v>
      </c>
      <c r="Y5790" s="31">
        <v>6.1774856669597339E-2</v>
      </c>
      <c r="Z5790" s="31">
        <v>4517.4050701947999</v>
      </c>
      <c r="AA5790" s="31">
        <v>8389.4665589331998</v>
      </c>
    </row>
    <row r="5791" spans="1:27" s="23" customFormat="1" ht="15">
      <c r="A5791" s="29" t="s">
        <v>161</v>
      </c>
      <c r="B5791" s="29">
        <v>2049</v>
      </c>
      <c r="C5791" s="29" t="s">
        <v>216</v>
      </c>
      <c r="D5791" s="29">
        <v>2036</v>
      </c>
      <c r="E5791" s="29" t="s">
        <v>56</v>
      </c>
      <c r="F5791" s="29">
        <v>13581.785823769</v>
      </c>
      <c r="G5791" s="29">
        <v>351893.64341553801</v>
      </c>
      <c r="H5791" s="29">
        <v>170841.77977644801</v>
      </c>
      <c r="I5791" s="29">
        <v>3.6218030148670997E-2</v>
      </c>
      <c r="J5791" s="29">
        <v>157.397013857335</v>
      </c>
      <c r="K5791" s="29">
        <v>1.7152655529780636E-3</v>
      </c>
      <c r="L5791" s="29">
        <v>2.47406186959006E-2</v>
      </c>
      <c r="M5791" s="29">
        <v>4.4557409644025853E-2</v>
      </c>
      <c r="N5791" s="29">
        <v>3.2949299103848702E-3</v>
      </c>
      <c r="O5791" s="29">
        <v>14.0276988572754</v>
      </c>
      <c r="P5791" s="29">
        <v>0</v>
      </c>
      <c r="Q5791" s="29">
        <v>4.3766420434699247E-3</v>
      </c>
      <c r="R5791" s="30">
        <v>0.35</v>
      </c>
      <c r="S5791" s="30">
        <v>0.20731707317073167</v>
      </c>
      <c r="T5791" s="31">
        <v>0</v>
      </c>
      <c r="U5791" s="31">
        <v>3.4692894247017698E-3</v>
      </c>
      <c r="V5791" s="31">
        <v>9.9682766867445896</v>
      </c>
      <c r="W5791" s="31">
        <v>2.3541719596636149E-2</v>
      </c>
      <c r="X5791" s="31">
        <v>2.1417044417501659E-3</v>
      </c>
      <c r="Y5791" s="31">
        <v>3.5319897888557078E-2</v>
      </c>
      <c r="Z5791" s="31">
        <v>4753.62503831915</v>
      </c>
      <c r="AA5791" s="31">
        <v>8828.1607854498507</v>
      </c>
    </row>
    <row r="5792" spans="1:27" s="23" customFormat="1" ht="15">
      <c r="A5792" s="29" t="s">
        <v>161</v>
      </c>
      <c r="B5792" s="29">
        <v>2049</v>
      </c>
      <c r="C5792" s="29" t="s">
        <v>216</v>
      </c>
      <c r="D5792" s="29">
        <v>2037</v>
      </c>
      <c r="E5792" s="29" t="s">
        <v>55</v>
      </c>
      <c r="F5792" s="29">
        <v>13675.2542828674</v>
      </c>
      <c r="G5792" s="29">
        <v>367157.74689535698</v>
      </c>
      <c r="H5792" s="29">
        <v>203740.91268584301</v>
      </c>
      <c r="I5792" s="29">
        <v>6.6298721835456806E-2</v>
      </c>
      <c r="J5792" s="29">
        <v>301.85113630887201</v>
      </c>
      <c r="K5792" s="29">
        <v>3.6441033758348789E-3</v>
      </c>
      <c r="L5792" s="29">
        <v>7.0113073225511599E-3</v>
      </c>
      <c r="M5792" s="29">
        <v>8.5439480730588976E-2</v>
      </c>
      <c r="N5792" s="29">
        <v>7.34705208525716E-4</v>
      </c>
      <c r="O5792" s="29">
        <v>31.861354145690999</v>
      </c>
      <c r="P5792" s="29">
        <v>9.9407424934555913E-3</v>
      </c>
      <c r="Q5792" s="29">
        <v>9.9407424934555913E-3</v>
      </c>
      <c r="R5792" s="30">
        <v>0.35</v>
      </c>
      <c r="S5792" s="30">
        <v>0.20731707317073167</v>
      </c>
      <c r="T5792" s="31">
        <v>7.879856854568457E-3</v>
      </c>
      <c r="U5792" s="31">
        <v>7.879856854568457E-3</v>
      </c>
      <c r="V5792" s="31">
        <v>22.641118616107264</v>
      </c>
      <c r="W5792" s="31">
        <v>4.3094169193046927E-2</v>
      </c>
      <c r="X5792" s="31">
        <v>4.7755838554171541E-4</v>
      </c>
      <c r="Y5792" s="31">
        <v>6.7726417652296145E-2</v>
      </c>
      <c r="Z5792" s="31">
        <v>4786.3389990035894</v>
      </c>
      <c r="AA5792" s="31">
        <v>8888.9152838638111</v>
      </c>
    </row>
    <row r="5793" spans="1:27" s="23" customFormat="1" ht="15">
      <c r="A5793" s="29" t="s">
        <v>161</v>
      </c>
      <c r="B5793" s="29">
        <v>2049</v>
      </c>
      <c r="C5793" s="29" t="s">
        <v>216</v>
      </c>
      <c r="D5793" s="29">
        <v>2037</v>
      </c>
      <c r="E5793" s="29" t="s">
        <v>56</v>
      </c>
      <c r="F5793" s="29">
        <v>14251.9010973063</v>
      </c>
      <c r="G5793" s="29">
        <v>382374.86161644699</v>
      </c>
      <c r="H5793" s="29">
        <v>179270.986912533</v>
      </c>
      <c r="I5793" s="29">
        <v>3.8326621212618601E-2</v>
      </c>
      <c r="J5793" s="29">
        <v>170.988518198614</v>
      </c>
      <c r="K5793" s="29">
        <v>1.8400517238103605E-3</v>
      </c>
      <c r="L5793" s="29">
        <v>2.6877013905507601E-2</v>
      </c>
      <c r="M5793" s="29">
        <v>4.8405012418836088E-2</v>
      </c>
      <c r="N5793" s="29">
        <v>3.4483397281464601E-3</v>
      </c>
      <c r="O5793" s="29">
        <v>15.239014912417399</v>
      </c>
      <c r="P5793" s="29">
        <v>0</v>
      </c>
      <c r="Q5793" s="29">
        <v>4.7545726526742283E-3</v>
      </c>
      <c r="R5793" s="30">
        <v>0.35</v>
      </c>
      <c r="S5793" s="30">
        <v>0.20731707317073167</v>
      </c>
      <c r="T5793" s="31">
        <v>0</v>
      </c>
      <c r="U5793" s="31">
        <v>3.7688685661442056E-3</v>
      </c>
      <c r="V5793" s="31">
        <v>10.82905461729511</v>
      </c>
      <c r="W5793" s="31">
        <v>2.4912303788202091E-2</v>
      </c>
      <c r="X5793" s="31">
        <v>2.241420823295199E-3</v>
      </c>
      <c r="Y5793" s="31">
        <v>3.8369826917370072E-2</v>
      </c>
      <c r="Z5793" s="31">
        <v>4988.1653840572044</v>
      </c>
      <c r="AA5793" s="31">
        <v>9263.7357132490943</v>
      </c>
    </row>
    <row r="5794" spans="1:27" s="23" customFormat="1" ht="15">
      <c r="A5794" s="29" t="s">
        <v>161</v>
      </c>
      <c r="B5794" s="29">
        <v>2049</v>
      </c>
      <c r="C5794" s="29" t="s">
        <v>216</v>
      </c>
      <c r="D5794" s="29">
        <v>2038</v>
      </c>
      <c r="E5794" s="29" t="s">
        <v>55</v>
      </c>
      <c r="F5794" s="29">
        <v>14529.2859866859</v>
      </c>
      <c r="G5794" s="29">
        <v>404488.524576817</v>
      </c>
      <c r="H5794" s="29">
        <v>216464.71256549901</v>
      </c>
      <c r="I5794" s="29">
        <v>7.0328215543944597E-2</v>
      </c>
      <c r="J5794" s="29">
        <v>332.25189824502201</v>
      </c>
      <c r="K5794" s="29">
        <v>3.8691715655117856E-3</v>
      </c>
      <c r="L5794" s="29">
        <v>7.5231287731032798E-3</v>
      </c>
      <c r="M5794" s="29">
        <v>9.4044373248818605E-2</v>
      </c>
      <c r="N5794" s="29">
        <v>8.0611834109419096E-4</v>
      </c>
      <c r="O5794" s="29">
        <v>35.070251929515798</v>
      </c>
      <c r="P5794" s="29">
        <v>1.0941918602008929E-2</v>
      </c>
      <c r="Q5794" s="29">
        <v>1.0941918602008929E-2</v>
      </c>
      <c r="R5794" s="30">
        <v>0.35</v>
      </c>
      <c r="S5794" s="30">
        <v>0.20731707317073167</v>
      </c>
      <c r="T5794" s="31">
        <v>8.6734720625680529E-3</v>
      </c>
      <c r="U5794" s="31">
        <v>8.6734720625680529E-3</v>
      </c>
      <c r="V5794" s="31">
        <v>24.921405731912952</v>
      </c>
      <c r="W5794" s="31">
        <v>4.5713340103563989E-2</v>
      </c>
      <c r="X5794" s="31">
        <v>5.2397692171122416E-4</v>
      </c>
      <c r="Y5794" s="31">
        <v>7.4547369038697672E-2</v>
      </c>
      <c r="Z5794" s="31">
        <v>5085.2500953400649</v>
      </c>
      <c r="AA5794" s="31">
        <v>9444.0358913458349</v>
      </c>
    </row>
    <row r="5795" spans="1:27" s="23" customFormat="1" ht="15">
      <c r="A5795" s="29" t="s">
        <v>161</v>
      </c>
      <c r="B5795" s="29">
        <v>2049</v>
      </c>
      <c r="C5795" s="29" t="s">
        <v>216</v>
      </c>
      <c r="D5795" s="29">
        <v>2038</v>
      </c>
      <c r="E5795" s="29" t="s">
        <v>56</v>
      </c>
      <c r="F5795" s="29">
        <v>14936.592357597599</v>
      </c>
      <c r="G5795" s="29">
        <v>415596.16739488102</v>
      </c>
      <c r="H5795" s="29">
        <v>187883.54162539201</v>
      </c>
      <c r="I5795" s="29">
        <v>4.0479544117596099E-2</v>
      </c>
      <c r="J5795" s="29">
        <v>185.79800312261099</v>
      </c>
      <c r="K5795" s="29">
        <v>1.9719930206737271E-3</v>
      </c>
      <c r="L5795" s="29">
        <v>2.9204858701339698E-2</v>
      </c>
      <c r="M5795" s="29">
        <v>5.2597410726124769E-2</v>
      </c>
      <c r="N5795" s="29">
        <v>3.59349831424238E-3</v>
      </c>
      <c r="O5795" s="29">
        <v>16.558881088109299</v>
      </c>
      <c r="P5795" s="29">
        <v>0</v>
      </c>
      <c r="Q5795" s="29">
        <v>5.1663708994901013E-3</v>
      </c>
      <c r="R5795" s="30">
        <v>0.35</v>
      </c>
      <c r="S5795" s="30">
        <v>0.20731707317073167</v>
      </c>
      <c r="T5795" s="31">
        <v>0</v>
      </c>
      <c r="U5795" s="31">
        <v>4.095294005693373E-3</v>
      </c>
      <c r="V5795" s="31">
        <v>11.766969763794609</v>
      </c>
      <c r="W5795" s="31">
        <v>2.6311703676437467E-2</v>
      </c>
      <c r="X5795" s="31">
        <v>2.3357739042575471E-3</v>
      </c>
      <c r="Y5795" s="31">
        <v>4.1693069478025736E-2</v>
      </c>
      <c r="Z5795" s="31">
        <v>5227.8073251591595</v>
      </c>
      <c r="AA5795" s="31">
        <v>9708.7850324384399</v>
      </c>
    </row>
    <row r="5796" spans="1:27" s="23" customFormat="1" ht="15">
      <c r="A5796" s="29" t="s">
        <v>161</v>
      </c>
      <c r="B5796" s="29">
        <v>2049</v>
      </c>
      <c r="C5796" s="29" t="s">
        <v>216</v>
      </c>
      <c r="D5796" s="29">
        <v>2039</v>
      </c>
      <c r="E5796" s="29" t="s">
        <v>55</v>
      </c>
      <c r="F5796" s="29">
        <v>15182.2404064764</v>
      </c>
      <c r="G5796" s="29">
        <v>439067.87274996098</v>
      </c>
      <c r="H5796" s="29">
        <v>226192.76051829301</v>
      </c>
      <c r="I5796" s="29">
        <v>7.28740382169452E-2</v>
      </c>
      <c r="J5796" s="29">
        <v>360.34417407286099</v>
      </c>
      <c r="K5796" s="29">
        <v>4.0393377141293551E-3</v>
      </c>
      <c r="L5796" s="29">
        <v>7.90591668372485E-3</v>
      </c>
      <c r="M5796" s="29">
        <v>0.1019958158269126</v>
      </c>
      <c r="N5796" s="29">
        <v>8.7146691967593295E-4</v>
      </c>
      <c r="O5796" s="29">
        <v>38.035481611451999</v>
      </c>
      <c r="P5796" s="29">
        <v>1.1867070262773024E-2</v>
      </c>
      <c r="Q5796" s="29">
        <v>1.1867070262773024E-2</v>
      </c>
      <c r="R5796" s="30">
        <v>0.35</v>
      </c>
      <c r="S5796" s="30">
        <v>0.20731707317073167</v>
      </c>
      <c r="T5796" s="31">
        <v>9.4068239887834942E-3</v>
      </c>
      <c r="U5796" s="31">
        <v>9.4068239887834942E-3</v>
      </c>
      <c r="V5796" s="31">
        <v>27.028538926746084</v>
      </c>
      <c r="W5796" s="31">
        <v>4.7368124841014381E-2</v>
      </c>
      <c r="X5796" s="31">
        <v>5.6645349778935647E-4</v>
      </c>
      <c r="Y5796" s="31">
        <v>8.0850341814016083E-2</v>
      </c>
      <c r="Z5796" s="31">
        <v>5313.7841422667398</v>
      </c>
      <c r="AA5796" s="31">
        <v>9868.4562642096607</v>
      </c>
    </row>
    <row r="5797" spans="1:27" s="23" customFormat="1" ht="15">
      <c r="A5797" s="29" t="s">
        <v>161</v>
      </c>
      <c r="B5797" s="29">
        <v>2049</v>
      </c>
      <c r="C5797" s="29" t="s">
        <v>216</v>
      </c>
      <c r="D5797" s="29">
        <v>2039</v>
      </c>
      <c r="E5797" s="29" t="s">
        <v>56</v>
      </c>
      <c r="F5797" s="29">
        <v>15615.0972924782</v>
      </c>
      <c r="G5797" s="29">
        <v>451352.12027378002</v>
      </c>
      <c r="H5797" s="29">
        <v>196418.280146982</v>
      </c>
      <c r="I5797" s="29">
        <v>4.2618205115395699E-2</v>
      </c>
      <c r="J5797" s="29">
        <v>201.73232986911401</v>
      </c>
      <c r="K5797" s="29">
        <v>2.1090576744194952E-3</v>
      </c>
      <c r="L5797" s="29">
        <v>3.1709512967324903E-2</v>
      </c>
      <c r="M5797" s="29">
        <v>5.7108237692163791E-2</v>
      </c>
      <c r="N5797" s="29">
        <v>3.7229577029098699E-3</v>
      </c>
      <c r="O5797" s="29">
        <v>17.9789965757891</v>
      </c>
      <c r="P5797" s="29">
        <v>0</v>
      </c>
      <c r="Q5797" s="29">
        <v>5.6094469316461991E-3</v>
      </c>
      <c r="R5797" s="30">
        <v>0.35</v>
      </c>
      <c r="S5797" s="30">
        <v>0.20731707317073167</v>
      </c>
      <c r="T5797" s="31">
        <v>0</v>
      </c>
      <c r="U5797" s="31">
        <v>4.4465128116707676E-3</v>
      </c>
      <c r="V5797" s="31">
        <v>12.776123456952309</v>
      </c>
      <c r="W5797" s="31">
        <v>2.7701833325007204E-2</v>
      </c>
      <c r="X5797" s="31">
        <v>2.4199225068914157E-3</v>
      </c>
      <c r="Y5797" s="31">
        <v>4.5268724999885934E-2</v>
      </c>
      <c r="Z5797" s="31">
        <v>5465.2840523673694</v>
      </c>
      <c r="AA5797" s="31">
        <v>10149.813240110831</v>
      </c>
    </row>
    <row r="5798" spans="1:27" s="23" customFormat="1" ht="15">
      <c r="A5798" s="29" t="s">
        <v>161</v>
      </c>
      <c r="B5798" s="29">
        <v>2049</v>
      </c>
      <c r="C5798" s="29" t="s">
        <v>216</v>
      </c>
      <c r="D5798" s="29">
        <v>2040</v>
      </c>
      <c r="E5798" s="29" t="s">
        <v>55</v>
      </c>
      <c r="F5798" s="29">
        <v>16008.119217739701</v>
      </c>
      <c r="G5798" s="29">
        <v>481869.26226696197</v>
      </c>
      <c r="H5798" s="29">
        <v>238497.12424668801</v>
      </c>
      <c r="I5798" s="29">
        <v>7.6339024488537799E-2</v>
      </c>
      <c r="J5798" s="29">
        <v>395.086825347699</v>
      </c>
      <c r="K5798" s="29">
        <v>4.2568351475900136E-3</v>
      </c>
      <c r="L5798" s="29">
        <v>8.3994290857118108E-3</v>
      </c>
      <c r="M5798" s="29">
        <v>0.11182963684654969</v>
      </c>
      <c r="N5798" s="29">
        <v>9.5221602034230399E-4</v>
      </c>
      <c r="O5798" s="29">
        <v>41.702679720307799</v>
      </c>
      <c r="P5798" s="29">
        <v>1.3011236072736033E-2</v>
      </c>
      <c r="Q5798" s="29">
        <v>1.3011236072736033E-2</v>
      </c>
      <c r="R5798" s="30">
        <v>0.35</v>
      </c>
      <c r="S5798" s="30">
        <v>0.20731707317073167</v>
      </c>
      <c r="T5798" s="31">
        <v>1.0313784691802955E-2</v>
      </c>
      <c r="U5798" s="31">
        <v>1.0313784691802955E-2</v>
      </c>
      <c r="V5798" s="31">
        <v>29.6345005877509</v>
      </c>
      <c r="W5798" s="31">
        <v>4.9620365917549571E-2</v>
      </c>
      <c r="X5798" s="31">
        <v>6.1894041322249757E-4</v>
      </c>
      <c r="Y5798" s="31">
        <v>8.8645443841777194E-2</v>
      </c>
      <c r="Z5798" s="31">
        <v>5602.8417262088951</v>
      </c>
      <c r="AA5798" s="31">
        <v>10405.277491530805</v>
      </c>
    </row>
    <row r="5799" spans="1:27" s="23" customFormat="1" ht="15">
      <c r="A5799" s="29" t="s">
        <v>161</v>
      </c>
      <c r="B5799" s="29">
        <v>2049</v>
      </c>
      <c r="C5799" s="29" t="s">
        <v>216</v>
      </c>
      <c r="D5799" s="29">
        <v>2040</v>
      </c>
      <c r="E5799" s="29" t="s">
        <v>56</v>
      </c>
      <c r="F5799" s="29">
        <v>16268.437931324301</v>
      </c>
      <c r="G5799" s="29">
        <v>489497.538986762</v>
      </c>
      <c r="H5799" s="29">
        <v>204636.483481142</v>
      </c>
      <c r="I5799" s="29">
        <v>4.4688971715544902E-2</v>
      </c>
      <c r="J5799" s="29">
        <v>218.72566343734101</v>
      </c>
      <c r="K5799" s="29">
        <v>2.2494970269941361E-3</v>
      </c>
      <c r="L5799" s="29">
        <v>3.4380628358146897E-2</v>
      </c>
      <c r="M5799" s="29">
        <v>6.1918855841138931E-2</v>
      </c>
      <c r="N5799" s="29">
        <v>3.8296366309030902E-3</v>
      </c>
      <c r="O5799" s="29">
        <v>19.4934939606784</v>
      </c>
      <c r="P5799" s="29">
        <v>0</v>
      </c>
      <c r="Q5799" s="29">
        <v>6.0819701157316603E-3</v>
      </c>
      <c r="R5799" s="30">
        <v>0.35</v>
      </c>
      <c r="S5799" s="30">
        <v>0.20731707317073167</v>
      </c>
      <c r="T5799" s="31">
        <v>0</v>
      </c>
      <c r="U5799" s="31">
        <v>4.8210738722263159E-3</v>
      </c>
      <c r="V5799" s="31">
        <v>13.852346230732325</v>
      </c>
      <c r="W5799" s="31">
        <v>2.9047831615104186E-2</v>
      </c>
      <c r="X5799" s="31">
        <v>2.4892638100870086E-3</v>
      </c>
      <c r="Y5799" s="31">
        <v>4.9082019874073547E-2</v>
      </c>
      <c r="Z5799" s="31">
        <v>5693.9532759635049</v>
      </c>
      <c r="AA5799" s="31">
        <v>10574.484655360797</v>
      </c>
    </row>
    <row r="5800" spans="1:27" s="23" customFormat="1" ht="15">
      <c r="A5800" s="29" t="s">
        <v>161</v>
      </c>
      <c r="B5800" s="29">
        <v>2049</v>
      </c>
      <c r="C5800" s="29" t="s">
        <v>216</v>
      </c>
      <c r="D5800" s="29">
        <v>2041</v>
      </c>
      <c r="E5800" s="29" t="s">
        <v>55</v>
      </c>
      <c r="F5800" s="29">
        <v>16651.006063385899</v>
      </c>
      <c r="G5800" s="29">
        <v>523028.61151909002</v>
      </c>
      <c r="H5800" s="29">
        <v>248075.18034541499</v>
      </c>
      <c r="I5800" s="29">
        <v>0.66073777959330304</v>
      </c>
      <c r="J5800" s="29">
        <v>428.50269905135502</v>
      </c>
      <c r="K5800" s="29">
        <v>4.4319154683537705E-3</v>
      </c>
      <c r="L5800" s="29">
        <v>3.8778737439776702E-2</v>
      </c>
      <c r="M5800" s="29">
        <v>0.12129637138165934</v>
      </c>
      <c r="N5800" s="29">
        <v>1.02943905077702E-3</v>
      </c>
      <c r="O5800" s="29">
        <v>45.2298322073881</v>
      </c>
      <c r="P5800" s="29">
        <v>1.4111707648705087E-2</v>
      </c>
      <c r="Q5800" s="29">
        <v>1.4111707648705087E-2</v>
      </c>
      <c r="R5800" s="30">
        <v>0.35</v>
      </c>
      <c r="S5800" s="30">
        <v>0.20731707317073167</v>
      </c>
      <c r="T5800" s="31">
        <v>1.1186109721534521E-2</v>
      </c>
      <c r="U5800" s="31">
        <v>1.1186109721534521E-2</v>
      </c>
      <c r="V5800" s="31">
        <v>32.140943894332189</v>
      </c>
      <c r="W5800" s="31">
        <v>0.42947955673564697</v>
      </c>
      <c r="X5800" s="31">
        <v>6.6913538300506306E-4</v>
      </c>
      <c r="Y5800" s="31">
        <v>9.6149562680583625E-2</v>
      </c>
      <c r="Z5800" s="31">
        <v>5827.8521221850642</v>
      </c>
      <c r="AA5800" s="31">
        <v>10823.153941200835</v>
      </c>
    </row>
    <row r="5801" spans="1:27" s="23" customFormat="1" ht="15">
      <c r="A5801" s="29" t="s">
        <v>161</v>
      </c>
      <c r="B5801" s="29">
        <v>2049</v>
      </c>
      <c r="C5801" s="29" t="s">
        <v>216</v>
      </c>
      <c r="D5801" s="29">
        <v>2041</v>
      </c>
      <c r="E5801" s="29" t="s">
        <v>56</v>
      </c>
      <c r="F5801" s="29">
        <v>16778.649729015699</v>
      </c>
      <c r="G5801" s="29">
        <v>526810.25055560097</v>
      </c>
      <c r="H5801" s="29">
        <v>211054.306049659</v>
      </c>
      <c r="I5801" s="29">
        <v>4.6365283198304498E-2</v>
      </c>
      <c r="J5801" s="29">
        <v>235.336876351841</v>
      </c>
      <c r="K5801" s="29">
        <v>2.3775874624176086E-3</v>
      </c>
      <c r="L5801" s="29">
        <v>3.6991679703546498E-2</v>
      </c>
      <c r="M5801" s="29">
        <v>6.6621297407146174E-2</v>
      </c>
      <c r="N5801" s="29">
        <v>3.8835515970442299E-3</v>
      </c>
      <c r="O5801" s="29">
        <v>20.973935594913598</v>
      </c>
      <c r="P5801" s="29">
        <v>0</v>
      </c>
      <c r="Q5801" s="29">
        <v>6.5438679056130421E-3</v>
      </c>
      <c r="R5801" s="30">
        <v>0.35</v>
      </c>
      <c r="S5801" s="30">
        <v>0.20731707317073167</v>
      </c>
      <c r="T5801" s="31">
        <v>0</v>
      </c>
      <c r="U5801" s="31">
        <v>5.1872123642054601E-3</v>
      </c>
      <c r="V5801" s="31">
        <v>14.904368517408294</v>
      </c>
      <c r="W5801" s="31">
        <v>3.0137434078897924E-2</v>
      </c>
      <c r="X5801" s="31">
        <v>2.5243085380787494E-3</v>
      </c>
      <c r="Y5801" s="31">
        <v>5.2809565017859772E-2</v>
      </c>
      <c r="Z5801" s="31">
        <v>5872.5274051554943</v>
      </c>
      <c r="AA5801" s="31">
        <v>10906.122323860203</v>
      </c>
    </row>
    <row r="5802" spans="1:27" s="23" customFormat="1" ht="15">
      <c r="A5802" s="29" t="s">
        <v>161</v>
      </c>
      <c r="B5802" s="29">
        <v>2049</v>
      </c>
      <c r="C5802" s="29" t="s">
        <v>216</v>
      </c>
      <c r="D5802" s="29">
        <v>2042</v>
      </c>
      <c r="E5802" s="29" t="s">
        <v>55</v>
      </c>
      <c r="F5802" s="29">
        <v>17319.823415650899</v>
      </c>
      <c r="G5802" s="29">
        <v>569327.13209210604</v>
      </c>
      <c r="H5802" s="29">
        <v>258039.562356309</v>
      </c>
      <c r="I5802" s="29">
        <v>0.36139596117233302</v>
      </c>
      <c r="J5802" s="29">
        <v>466.00348304034401</v>
      </c>
      <c r="K5802" s="29">
        <v>4.6306842751269693E-3</v>
      </c>
      <c r="L5802" s="29">
        <v>2.61107153963244E-2</v>
      </c>
      <c r="M5802" s="29">
        <v>0.131907128464368</v>
      </c>
      <c r="N5802" s="29">
        <v>1.1156526161337299E-3</v>
      </c>
      <c r="O5802" s="29">
        <v>49.188160057416802</v>
      </c>
      <c r="P5802" s="29">
        <v>1.5346705937914042E-2</v>
      </c>
      <c r="Q5802" s="29">
        <v>1.5346705937914042E-2</v>
      </c>
      <c r="R5802" s="30">
        <v>0.35</v>
      </c>
      <c r="S5802" s="30">
        <v>0.20731707317073167</v>
      </c>
      <c r="T5802" s="31">
        <v>1.2165071780053814E-2</v>
      </c>
      <c r="U5802" s="31">
        <v>1.2165071780053814E-2</v>
      </c>
      <c r="V5802" s="31">
        <v>34.953786373158884</v>
      </c>
      <c r="W5802" s="31">
        <v>0.23490737476201648</v>
      </c>
      <c r="X5802" s="31">
        <v>7.2517420048692446E-4</v>
      </c>
      <c r="Y5802" s="31">
        <v>0.10456052866077951</v>
      </c>
      <c r="Z5802" s="31">
        <v>6061.9381954778146</v>
      </c>
      <c r="AA5802" s="31">
        <v>11257.885220173084</v>
      </c>
    </row>
    <row r="5803" spans="1:27" s="23" customFormat="1" ht="15">
      <c r="A5803" s="29" t="s">
        <v>161</v>
      </c>
      <c r="B5803" s="29">
        <v>2049</v>
      </c>
      <c r="C5803" s="29" t="s">
        <v>216</v>
      </c>
      <c r="D5803" s="29">
        <v>2042</v>
      </c>
      <c r="E5803" s="29" t="s">
        <v>56</v>
      </c>
      <c r="F5803" s="29">
        <v>17277.355947422799</v>
      </c>
      <c r="G5803" s="29">
        <v>567747.65486997203</v>
      </c>
      <c r="H5803" s="29">
        <v>217327.402904797</v>
      </c>
      <c r="I5803" s="29">
        <v>4.8010385977522899E-2</v>
      </c>
      <c r="J5803" s="29">
        <v>253.55555758265899</v>
      </c>
      <c r="K5803" s="29">
        <v>2.5126226818149469E-3</v>
      </c>
      <c r="L5803" s="29">
        <v>3.9855402682957002E-2</v>
      </c>
      <c r="M5803" s="29">
        <v>7.1778793052527087E-2</v>
      </c>
      <c r="N5803" s="29">
        <v>3.9133796502317597E-3</v>
      </c>
      <c r="O5803" s="29">
        <v>22.597639676836401</v>
      </c>
      <c r="P5803" s="29">
        <v>0</v>
      </c>
      <c r="Q5803" s="29">
        <v>7.0504635791729569E-3</v>
      </c>
      <c r="R5803" s="30">
        <v>0.35</v>
      </c>
      <c r="S5803" s="30">
        <v>0.20731707317073167</v>
      </c>
      <c r="T5803" s="31">
        <v>0</v>
      </c>
      <c r="U5803" s="31">
        <v>5.5887821054419785E-3</v>
      </c>
      <c r="V5803" s="31">
        <v>16.058195079461164</v>
      </c>
      <c r="W5803" s="31">
        <v>3.1206750885389885E-2</v>
      </c>
      <c r="X5803" s="31">
        <v>2.5436967726506438E-3</v>
      </c>
      <c r="Y5803" s="31">
        <v>5.6897823761149526E-2</v>
      </c>
      <c r="Z5803" s="31">
        <v>6047.074581597979</v>
      </c>
      <c r="AA5803" s="31">
        <v>11230.28136582482</v>
      </c>
    </row>
    <row r="5804" spans="1:27" s="23" customFormat="1" ht="15">
      <c r="A5804" s="29" t="s">
        <v>161</v>
      </c>
      <c r="B5804" s="29">
        <v>2049</v>
      </c>
      <c r="C5804" s="29" t="s">
        <v>216</v>
      </c>
      <c r="D5804" s="29">
        <v>2043</v>
      </c>
      <c r="E5804" s="29" t="s">
        <v>55</v>
      </c>
      <c r="F5804" s="29">
        <v>17793.5053186359</v>
      </c>
      <c r="G5804" s="29">
        <v>614410.393882873</v>
      </c>
      <c r="H5804" s="29">
        <v>265096.71692475001</v>
      </c>
      <c r="I5804" s="29">
        <v>0.81225107567384403</v>
      </c>
      <c r="J5804" s="29">
        <v>502.37010878529401</v>
      </c>
      <c r="K5804" s="29">
        <v>4.802110793874919E-3</v>
      </c>
      <c r="L5804" s="29">
        <v>4.6998174062558101E-2</v>
      </c>
      <c r="M5804" s="29">
        <v>0.14220636130889899</v>
      </c>
      <c r="N5804" s="29">
        <v>1.1981059115518701E-3</v>
      </c>
      <c r="O5804" s="29">
        <v>53.026773872532701</v>
      </c>
      <c r="P5804" s="29">
        <v>1.6544353448230201E-2</v>
      </c>
      <c r="Q5804" s="29">
        <v>1.6544353448230201E-2</v>
      </c>
      <c r="R5804" s="30">
        <v>0.35</v>
      </c>
      <c r="S5804" s="30">
        <v>0.20731707317073167</v>
      </c>
      <c r="T5804" s="31">
        <v>1.3114426513841013E-2</v>
      </c>
      <c r="U5804" s="31">
        <v>1.3114426513841013E-2</v>
      </c>
      <c r="V5804" s="31">
        <v>37.681558404192323</v>
      </c>
      <c r="W5804" s="31">
        <v>0.52796319918799861</v>
      </c>
      <c r="X5804" s="31">
        <v>7.7876884250871557E-4</v>
      </c>
      <c r="Y5804" s="31">
        <v>0.11272455469607848</v>
      </c>
      <c r="Z5804" s="31">
        <v>6227.7268615225648</v>
      </c>
      <c r="AA5804" s="31">
        <v>11565.778457113334</v>
      </c>
    </row>
    <row r="5805" spans="1:27" s="23" customFormat="1" ht="15">
      <c r="A5805" s="29" t="s">
        <v>161</v>
      </c>
      <c r="B5805" s="29">
        <v>2049</v>
      </c>
      <c r="C5805" s="29" t="s">
        <v>216</v>
      </c>
      <c r="D5805" s="29">
        <v>2043</v>
      </c>
      <c r="E5805" s="29" t="s">
        <v>56</v>
      </c>
      <c r="F5805" s="29">
        <v>17687.5116383889</v>
      </c>
      <c r="G5805" s="29">
        <v>610563.66904242896</v>
      </c>
      <c r="H5805" s="29">
        <v>222486.64552129101</v>
      </c>
      <c r="I5805" s="29">
        <v>4.9419643689501601E-2</v>
      </c>
      <c r="J5805" s="29">
        <v>272.60027583827502</v>
      </c>
      <c r="K5805" s="29">
        <v>2.6454529401749127E-3</v>
      </c>
      <c r="L5805" s="29">
        <v>4.2848967179422701E-2</v>
      </c>
      <c r="M5805" s="29">
        <v>7.7170127764660854E-2</v>
      </c>
      <c r="N5805" s="29">
        <v>3.8992279980941502E-3</v>
      </c>
      <c r="O5805" s="29">
        <v>24.2949626816653</v>
      </c>
      <c r="P5805" s="29">
        <v>0</v>
      </c>
      <c r="Q5805" s="29">
        <v>7.580028356679573E-3</v>
      </c>
      <c r="R5805" s="30">
        <v>0.35</v>
      </c>
      <c r="S5805" s="30">
        <v>0.20731707317073167</v>
      </c>
      <c r="T5805" s="31">
        <v>0</v>
      </c>
      <c r="U5805" s="31">
        <v>6.008559063221613E-3</v>
      </c>
      <c r="V5805" s="31">
        <v>17.264336265628422</v>
      </c>
      <c r="W5805" s="31">
        <v>3.2122768398176044E-2</v>
      </c>
      <c r="X5805" s="31">
        <v>2.5344981987611977E-3</v>
      </c>
      <c r="Y5805" s="31">
        <v>6.1171442740279948E-2</v>
      </c>
      <c r="Z5805" s="31">
        <v>6190.6290734361146</v>
      </c>
      <c r="AA5805" s="31">
        <v>11496.882564952786</v>
      </c>
    </row>
    <row r="5806" spans="1:27" s="23" customFormat="1" ht="15">
      <c r="A5806" s="29" t="s">
        <v>161</v>
      </c>
      <c r="B5806" s="29">
        <v>2049</v>
      </c>
      <c r="C5806" s="29" t="s">
        <v>216</v>
      </c>
      <c r="D5806" s="29">
        <v>2044</v>
      </c>
      <c r="E5806" s="29" t="s">
        <v>55</v>
      </c>
      <c r="F5806" s="29">
        <v>18190.2619765372</v>
      </c>
      <c r="G5806" s="29">
        <v>662916.30777703505</v>
      </c>
      <c r="H5806" s="29">
        <v>271007.79996005999</v>
      </c>
      <c r="I5806" s="29">
        <v>2.7781032565263999E-2</v>
      </c>
      <c r="J5806" s="29">
        <v>541.506367775802</v>
      </c>
      <c r="K5806" s="29">
        <v>4.9655813376052894E-3</v>
      </c>
      <c r="L5806" s="29">
        <v>4.5707471493602603E-3</v>
      </c>
      <c r="M5806" s="29">
        <v>0.15327159290503301</v>
      </c>
      <c r="N5806" s="29">
        <v>1.28660550115295E-3</v>
      </c>
      <c r="O5806" s="29">
        <v>57.157731346743098</v>
      </c>
      <c r="P5806" s="29">
        <v>1.7833212180183848E-2</v>
      </c>
      <c r="Q5806" s="29">
        <v>1.7833212180183848E-2</v>
      </c>
      <c r="R5806" s="30">
        <v>0.35</v>
      </c>
      <c r="S5806" s="30">
        <v>0.20731707317073167</v>
      </c>
      <c r="T5806" s="31">
        <v>1.4136082825755489E-2</v>
      </c>
      <c r="U5806" s="31">
        <v>1.4136082825755489E-2</v>
      </c>
      <c r="V5806" s="31">
        <v>40.617073879900431</v>
      </c>
      <c r="W5806" s="31">
        <v>1.8057671167421602E-2</v>
      </c>
      <c r="X5806" s="31">
        <v>8.3629357574941754E-4</v>
      </c>
      <c r="Y5806" s="31">
        <v>0.12149577486374569</v>
      </c>
      <c r="Z5806" s="31">
        <v>6366.5916917880195</v>
      </c>
      <c r="AA5806" s="31">
        <v>11823.67028474918</v>
      </c>
    </row>
    <row r="5807" spans="1:27" s="23" customFormat="1" ht="15">
      <c r="A5807" s="29" t="s">
        <v>161</v>
      </c>
      <c r="B5807" s="29">
        <v>2049</v>
      </c>
      <c r="C5807" s="29" t="s">
        <v>216</v>
      </c>
      <c r="D5807" s="29">
        <v>2044</v>
      </c>
      <c r="E5807" s="29" t="s">
        <v>56</v>
      </c>
      <c r="F5807" s="29">
        <v>18060.0167013221</v>
      </c>
      <c r="G5807" s="29">
        <v>658004.20704540098</v>
      </c>
      <c r="H5807" s="29">
        <v>227172.29060162199</v>
      </c>
      <c r="I5807" s="29">
        <v>5.0753054038085797E-2</v>
      </c>
      <c r="J5807" s="29">
        <v>293.69406811169603</v>
      </c>
      <c r="K5807" s="29">
        <v>2.786441268934218E-3</v>
      </c>
      <c r="L5807" s="29">
        <v>4.6164617576451697E-2</v>
      </c>
      <c r="M5807" s="29">
        <v>8.3141529384023014E-2</v>
      </c>
      <c r="N5807" s="29">
        <v>3.8504531535095499E-3</v>
      </c>
      <c r="O5807" s="29">
        <v>26.1749053725583</v>
      </c>
      <c r="P5807" s="29">
        <v>0</v>
      </c>
      <c r="Q5807" s="29">
        <v>8.1665704762381892E-3</v>
      </c>
      <c r="R5807" s="30">
        <v>0.35</v>
      </c>
      <c r="S5807" s="30">
        <v>0.20731707317073167</v>
      </c>
      <c r="T5807" s="31">
        <v>0</v>
      </c>
      <c r="U5807" s="31">
        <v>6.4735009872619797E-3</v>
      </c>
      <c r="V5807" s="31">
        <v>18.600249524724745</v>
      </c>
      <c r="W5807" s="31">
        <v>3.2989485124755774E-2</v>
      </c>
      <c r="X5807" s="31">
        <v>2.5027945497812076E-3</v>
      </c>
      <c r="Y5807" s="31">
        <v>6.5904870853188982E-2</v>
      </c>
      <c r="Z5807" s="31">
        <v>6321.0058454627342</v>
      </c>
      <c r="AA5807" s="31">
        <v>11739.010855859366</v>
      </c>
    </row>
    <row r="5808" spans="1:27" s="23" customFormat="1" ht="15">
      <c r="A5808" s="29" t="s">
        <v>161</v>
      </c>
      <c r="B5808" s="29">
        <v>2049</v>
      </c>
      <c r="C5808" s="29" t="s">
        <v>216</v>
      </c>
      <c r="D5808" s="29">
        <v>2045</v>
      </c>
      <c r="E5808" s="29" t="s">
        <v>55</v>
      </c>
      <c r="F5808" s="29">
        <v>18584.594842761999</v>
      </c>
      <c r="G5808" s="29">
        <v>719433.53819595603</v>
      </c>
      <c r="H5808" s="29">
        <v>276882.77211083798</v>
      </c>
      <c r="I5808" s="29">
        <v>9.0231381209195605E-2</v>
      </c>
      <c r="J5808" s="29">
        <v>586.85319321332497</v>
      </c>
      <c r="K5808" s="29">
        <v>5.1100184054779594E-3</v>
      </c>
      <c r="L5808" s="29">
        <v>1.06558037291987E-2</v>
      </c>
      <c r="M5808" s="29">
        <v>0.16610839958000606</v>
      </c>
      <c r="N5808" s="29">
        <v>1.3880280153977E-3</v>
      </c>
      <c r="O5808" s="29">
        <v>61.9442339993929</v>
      </c>
      <c r="P5808" s="29">
        <v>1.9326601007810584E-2</v>
      </c>
      <c r="Q5808" s="29">
        <v>1.9326601007810584E-2</v>
      </c>
      <c r="R5808" s="30">
        <v>0.35</v>
      </c>
      <c r="S5808" s="30">
        <v>0.20731707317073167</v>
      </c>
      <c r="T5808" s="31">
        <v>1.5319866652532781E-2</v>
      </c>
      <c r="U5808" s="31">
        <v>1.5319866652532781E-2</v>
      </c>
      <c r="V5808" s="31">
        <v>44.018428819788078</v>
      </c>
      <c r="W5808" s="31">
        <v>5.8650397785977144E-2</v>
      </c>
      <c r="X5808" s="31">
        <v>9.0221821000850504E-4</v>
      </c>
      <c r="Y5808" s="31">
        <v>0.1316712923500048</v>
      </c>
      <c r="Z5808" s="31">
        <v>6504.6081949666996</v>
      </c>
      <c r="AA5808" s="31">
        <v>12079.9866477953</v>
      </c>
    </row>
    <row r="5809" spans="1:27" s="23" customFormat="1" ht="15">
      <c r="A5809" s="29" t="s">
        <v>161</v>
      </c>
      <c r="B5809" s="29">
        <v>2049</v>
      </c>
      <c r="C5809" s="29" t="s">
        <v>216</v>
      </c>
      <c r="D5809" s="29">
        <v>2045</v>
      </c>
      <c r="E5809" s="29" t="s">
        <v>56</v>
      </c>
      <c r="F5809" s="29">
        <v>18383.3702888117</v>
      </c>
      <c r="G5809" s="29">
        <v>711417.09167042002</v>
      </c>
      <c r="H5809" s="29">
        <v>231239.67195342801</v>
      </c>
      <c r="I5809" s="29">
        <v>5.2015533371913301E-2</v>
      </c>
      <c r="J5809" s="29">
        <v>317.43384170385298</v>
      </c>
      <c r="K5809" s="29">
        <v>2.9389492504415292E-3</v>
      </c>
      <c r="L5809" s="29">
        <v>4.9896179389326598E-2</v>
      </c>
      <c r="M5809" s="29">
        <v>8.9861975087752899E-2</v>
      </c>
      <c r="N5809" s="29">
        <v>3.7622895706463698E-3</v>
      </c>
      <c r="O5809" s="29">
        <v>28.2906659370664</v>
      </c>
      <c r="P5809" s="29">
        <v>0</v>
      </c>
      <c r="Q5809" s="29">
        <v>8.826687772364717E-3</v>
      </c>
      <c r="R5809" s="30">
        <v>0.35</v>
      </c>
      <c r="S5809" s="30">
        <v>0.20731707317073167</v>
      </c>
      <c r="T5809" s="31">
        <v>0</v>
      </c>
      <c r="U5809" s="31">
        <v>6.9967646976061785E-3</v>
      </c>
      <c r="V5809" s="31">
        <v>20.103738224083386</v>
      </c>
      <c r="W5809" s="31">
        <v>3.3810096691743646E-2</v>
      </c>
      <c r="X5809" s="31">
        <v>2.4454882209201403E-3</v>
      </c>
      <c r="Y5809" s="31">
        <v>7.1232053423218769E-2</v>
      </c>
      <c r="Z5809" s="31">
        <v>6434.1796010840944</v>
      </c>
      <c r="AA5809" s="31">
        <v>11949.190687727605</v>
      </c>
    </row>
    <row r="5810" spans="1:27" s="23" customFormat="1" ht="15">
      <c r="A5810" s="29" t="s">
        <v>161</v>
      </c>
      <c r="B5810" s="29">
        <v>2049</v>
      </c>
      <c r="C5810" s="29" t="s">
        <v>216</v>
      </c>
      <c r="D5810" s="29">
        <v>2046</v>
      </c>
      <c r="E5810" s="29" t="s">
        <v>55</v>
      </c>
      <c r="F5810" s="29">
        <v>18957.635527823099</v>
      </c>
      <c r="G5810" s="29">
        <v>786460.79581388296</v>
      </c>
      <c r="H5810" s="29">
        <v>282440.52248762798</v>
      </c>
      <c r="I5810" s="29">
        <v>9.2003635142409196E-2</v>
      </c>
      <c r="J5810" s="29">
        <v>640.55388365304805</v>
      </c>
      <c r="K5810" s="29">
        <v>5.2650051325713199E-3</v>
      </c>
      <c r="L5810" s="29">
        <v>1.1096643173090301E-2</v>
      </c>
      <c r="M5810" s="29">
        <v>0.1813081040109171</v>
      </c>
      <c r="N5810" s="29">
        <v>1.5075482090856299E-3</v>
      </c>
      <c r="O5810" s="29">
        <v>67.612513857108496</v>
      </c>
      <c r="P5810" s="29">
        <v>2.1095104323417848E-2</v>
      </c>
      <c r="Q5810" s="29">
        <v>2.1095104323417848E-2</v>
      </c>
      <c r="R5810" s="30">
        <v>0.35</v>
      </c>
      <c r="S5810" s="30">
        <v>0.20731707317073167</v>
      </c>
      <c r="T5810" s="31">
        <v>1.6721729036855613E-2</v>
      </c>
      <c r="U5810" s="31">
        <v>1.6721729036855613E-2</v>
      </c>
      <c r="V5810" s="31">
        <v>48.046386828760092</v>
      </c>
      <c r="W5810" s="31">
        <v>5.980236284256598E-2</v>
      </c>
      <c r="X5810" s="31">
        <v>9.7990633590565941E-4</v>
      </c>
      <c r="Y5810" s="31">
        <v>0.14371983854523918</v>
      </c>
      <c r="Z5810" s="31">
        <v>6635.1724347380841</v>
      </c>
      <c r="AA5810" s="31">
        <v>12322.463093085014</v>
      </c>
    </row>
    <row r="5811" spans="1:27" s="23" customFormat="1" ht="15">
      <c r="A5811" s="29" t="s">
        <v>161</v>
      </c>
      <c r="B5811" s="29">
        <v>2049</v>
      </c>
      <c r="C5811" s="29" t="s">
        <v>216</v>
      </c>
      <c r="D5811" s="29">
        <v>2046</v>
      </c>
      <c r="E5811" s="29" t="s">
        <v>56</v>
      </c>
      <c r="F5811" s="29">
        <v>18806.902497804502</v>
      </c>
      <c r="G5811" s="29">
        <v>779937.64342912205</v>
      </c>
      <c r="H5811" s="29">
        <v>236567.17433903899</v>
      </c>
      <c r="I5811" s="29">
        <v>5.3706005999725498E-2</v>
      </c>
      <c r="J5811" s="29">
        <v>347.88650700206199</v>
      </c>
      <c r="K5811" s="29">
        <v>3.1367683565409741E-3</v>
      </c>
      <c r="L5811" s="29">
        <v>5.4682914295871597E-2</v>
      </c>
      <c r="M5811" s="29">
        <v>9.8482760689083473E-2</v>
      </c>
      <c r="N5811" s="29">
        <v>3.66206437194892E-3</v>
      </c>
      <c r="O5811" s="29">
        <v>31.004699753437599</v>
      </c>
      <c r="P5811" s="29">
        <v>0</v>
      </c>
      <c r="Q5811" s="29">
        <v>9.6734663230725309E-3</v>
      </c>
      <c r="R5811" s="30">
        <v>0.35</v>
      </c>
      <c r="S5811" s="30">
        <v>0.20731707317073167</v>
      </c>
      <c r="T5811" s="31">
        <v>0</v>
      </c>
      <c r="U5811" s="31">
        <v>7.6679915975574938E-3</v>
      </c>
      <c r="V5811" s="31">
        <v>22.032368165033255</v>
      </c>
      <c r="W5811" s="31">
        <v>3.4908903899821576E-2</v>
      </c>
      <c r="X5811" s="31">
        <v>2.380341841766798E-3</v>
      </c>
      <c r="Y5811" s="31">
        <v>7.8065602985249102E-2</v>
      </c>
      <c r="Z5811" s="31">
        <v>6582.4158742315749</v>
      </c>
      <c r="AA5811" s="31">
        <v>12224.486623572928</v>
      </c>
    </row>
    <row r="5812" spans="1:27" s="23" customFormat="1" ht="15">
      <c r="A5812" s="29" t="s">
        <v>161</v>
      </c>
      <c r="B5812" s="29">
        <v>2049</v>
      </c>
      <c r="C5812" s="29" t="s">
        <v>216</v>
      </c>
      <c r="D5812" s="29">
        <v>2047</v>
      </c>
      <c r="E5812" s="29" t="s">
        <v>55</v>
      </c>
      <c r="F5812" s="29">
        <v>19285.157541017401</v>
      </c>
      <c r="G5812" s="29">
        <v>868956.09170786501</v>
      </c>
      <c r="H5812" s="29">
        <v>287320.11247642402</v>
      </c>
      <c r="I5812" s="29">
        <v>0.121968742257585</v>
      </c>
      <c r="J5812" s="29">
        <v>706.70608425356295</v>
      </c>
      <c r="K5812" s="29">
        <v>6.50595901305389E-3</v>
      </c>
      <c r="L5812" s="29">
        <v>1.3921605299338301E-2</v>
      </c>
      <c r="M5812" s="29">
        <v>0.20003308747453172</v>
      </c>
      <c r="N5812" s="29">
        <v>1.65326118805885E-3</v>
      </c>
      <c r="O5812" s="29">
        <v>74.595090489495504</v>
      </c>
      <c r="P5812" s="29">
        <v>2.3273668232722595E-2</v>
      </c>
      <c r="Q5812" s="29">
        <v>2.3273668232722595E-2</v>
      </c>
      <c r="R5812" s="30">
        <v>0.35</v>
      </c>
      <c r="S5812" s="30">
        <v>0.20731707317073167</v>
      </c>
      <c r="T5812" s="31">
        <v>1.8448639452767913E-2</v>
      </c>
      <c r="U5812" s="31">
        <v>1.8448639452767913E-2</v>
      </c>
      <c r="V5812" s="31">
        <v>53.008302290891024</v>
      </c>
      <c r="W5812" s="31">
        <v>7.9279682467430251E-2</v>
      </c>
      <c r="X5812" s="31">
        <v>1.0746197722382525E-3</v>
      </c>
      <c r="Y5812" s="31">
        <v>0.15856281324200686</v>
      </c>
      <c r="Z5812" s="31">
        <v>6749.80513935609</v>
      </c>
      <c r="AA5812" s="31">
        <v>12535.352401661312</v>
      </c>
    </row>
    <row r="5813" spans="1:27" s="23" customFormat="1" ht="15">
      <c r="A5813" s="29" t="s">
        <v>161</v>
      </c>
      <c r="B5813" s="29">
        <v>2049</v>
      </c>
      <c r="C5813" s="29" t="s">
        <v>216</v>
      </c>
      <c r="D5813" s="29">
        <v>2047</v>
      </c>
      <c r="E5813" s="29" t="s">
        <v>56</v>
      </c>
      <c r="F5813" s="29">
        <v>19157.354497961998</v>
      </c>
      <c r="G5813" s="29">
        <v>862927.90205059398</v>
      </c>
      <c r="H5813" s="29">
        <v>240975.41963240399</v>
      </c>
      <c r="I5813" s="29">
        <v>5.5494155356066499E-2</v>
      </c>
      <c r="J5813" s="29">
        <v>384.75226777565899</v>
      </c>
      <c r="K5813" s="29">
        <v>3.3710159748256692E-3</v>
      </c>
      <c r="L5813" s="29">
        <v>6.0477698503534898E-2</v>
      </c>
      <c r="M5813" s="29">
        <v>0.10891901549508884</v>
      </c>
      <c r="N5813" s="29">
        <v>3.5125490696915102E-3</v>
      </c>
      <c r="O5813" s="29">
        <v>34.290288073080802</v>
      </c>
      <c r="P5813" s="29">
        <v>0</v>
      </c>
      <c r="Q5813" s="29">
        <v>1.069856987880121E-2</v>
      </c>
      <c r="R5813" s="30">
        <v>0.35</v>
      </c>
      <c r="S5813" s="30">
        <v>0.20731707317073167</v>
      </c>
      <c r="T5813" s="31">
        <v>0</v>
      </c>
      <c r="U5813" s="31">
        <v>8.4805736844155936E-3</v>
      </c>
      <c r="V5813" s="31">
        <v>24.367152635541984</v>
      </c>
      <c r="W5813" s="31">
        <v>3.607120098144323E-2</v>
      </c>
      <c r="X5813" s="31">
        <v>2.2831568952994818E-3</v>
      </c>
      <c r="Y5813" s="31">
        <v>8.6338243990009444E-2</v>
      </c>
      <c r="Z5813" s="31">
        <v>6705.0740742866992</v>
      </c>
      <c r="AA5813" s="31">
        <v>12452.2804236753</v>
      </c>
    </row>
    <row r="5814" spans="1:27" s="23" customFormat="1" ht="15">
      <c r="A5814" s="29" t="s">
        <v>161</v>
      </c>
      <c r="B5814" s="29">
        <v>2049</v>
      </c>
      <c r="C5814" s="29" t="s">
        <v>216</v>
      </c>
      <c r="D5814" s="29">
        <v>2048</v>
      </c>
      <c r="E5814" s="29" t="s">
        <v>55</v>
      </c>
      <c r="F5814" s="29">
        <v>19333.213956580399</v>
      </c>
      <c r="G5814" s="29">
        <v>968589.770882376</v>
      </c>
      <c r="H5814" s="29">
        <v>288036.08146425302</v>
      </c>
      <c r="I5814" s="29">
        <v>0.123619026616944</v>
      </c>
      <c r="J5814" s="29">
        <v>785.230963268962</v>
      </c>
      <c r="K5814" s="29">
        <v>6.6813711879014394E-3</v>
      </c>
      <c r="L5814" s="29">
        <v>1.45223598412459E-2</v>
      </c>
      <c r="M5814" s="29">
        <v>0.22225912398140477</v>
      </c>
      <c r="N5814" s="29">
        <v>1.8212543296926599E-3</v>
      </c>
      <c r="O5814" s="29">
        <v>82.883642953306904</v>
      </c>
      <c r="P5814" s="29">
        <v>2.5859696601431753E-2</v>
      </c>
      <c r="Q5814" s="29">
        <v>2.5859696601431753E-2</v>
      </c>
      <c r="R5814" s="30">
        <v>0.35</v>
      </c>
      <c r="S5814" s="30">
        <v>0.20731707317073167</v>
      </c>
      <c r="T5814" s="31">
        <v>2.0498539988939805E-2</v>
      </c>
      <c r="U5814" s="31">
        <v>2.0498539988939805E-2</v>
      </c>
      <c r="V5814" s="31">
        <v>58.898262228904592</v>
      </c>
      <c r="W5814" s="31">
        <v>8.0352367301013611E-2</v>
      </c>
      <c r="X5814" s="31">
        <v>1.183815314300229E-3</v>
      </c>
      <c r="Y5814" s="31">
        <v>0.17618101291208915</v>
      </c>
      <c r="Z5814" s="31">
        <v>6766.6248848031391</v>
      </c>
      <c r="AA5814" s="31">
        <v>12566.58907177726</v>
      </c>
    </row>
    <row r="5815" spans="1:27" s="23" customFormat="1" ht="15">
      <c r="A5815" s="29" t="s">
        <v>161</v>
      </c>
      <c r="B5815" s="29">
        <v>2049</v>
      </c>
      <c r="C5815" s="29" t="s">
        <v>216</v>
      </c>
      <c r="D5815" s="29">
        <v>2048</v>
      </c>
      <c r="E5815" s="29" t="s">
        <v>56</v>
      </c>
      <c r="F5815" s="29">
        <v>19437.2362796423</v>
      </c>
      <c r="G5815" s="29">
        <v>973426.31753416697</v>
      </c>
      <c r="H5815" s="29">
        <v>244495.98035465999</v>
      </c>
      <c r="I5815" s="29">
        <v>5.7773401027346002E-2</v>
      </c>
      <c r="J5815" s="29">
        <v>433.81418433144103</v>
      </c>
      <c r="K5815" s="29">
        <v>3.6837542783088352E-3</v>
      </c>
      <c r="L5815" s="29">
        <v>6.8189548558688501E-2</v>
      </c>
      <c r="M5815" s="29">
        <v>0.12280785603682517</v>
      </c>
      <c r="N5815" s="29">
        <v>3.3194092598316498E-3</v>
      </c>
      <c r="O5815" s="29">
        <v>38.662834755758603</v>
      </c>
      <c r="P5815" s="29">
        <v>0</v>
      </c>
      <c r="Q5815" s="29">
        <v>1.2062804443796683E-2</v>
      </c>
      <c r="R5815" s="30">
        <v>0.35</v>
      </c>
      <c r="S5815" s="30">
        <v>0.20731707317073167</v>
      </c>
      <c r="T5815" s="31">
        <v>0</v>
      </c>
      <c r="U5815" s="31">
        <v>9.5619791322778588E-3</v>
      </c>
      <c r="V5815" s="31">
        <v>27.474344741824861</v>
      </c>
      <c r="W5815" s="31">
        <v>3.7552710667774908E-2</v>
      </c>
      <c r="X5815" s="31">
        <v>2.1576160188905725E-3</v>
      </c>
      <c r="Y5815" s="31">
        <v>9.7347690760898012E-2</v>
      </c>
      <c r="Z5815" s="31">
        <v>6803.0326978748044</v>
      </c>
      <c r="AA5815" s="31">
        <v>12634.203581767495</v>
      </c>
    </row>
    <row r="5816" spans="1:27" s="23" customFormat="1" ht="15">
      <c r="A5816" s="29" t="s">
        <v>161</v>
      </c>
      <c r="B5816" s="29">
        <v>2049</v>
      </c>
      <c r="C5816" s="29" t="s">
        <v>216</v>
      </c>
      <c r="D5816" s="29">
        <v>2049</v>
      </c>
      <c r="E5816" s="29" t="s">
        <v>55</v>
      </c>
      <c r="F5816" s="29">
        <v>13891.711850895999</v>
      </c>
      <c r="G5816" s="29">
        <v>815379.16850668995</v>
      </c>
      <c r="H5816" s="29">
        <v>206965.80792769301</v>
      </c>
      <c r="I5816" s="29">
        <v>9.2103974065322405E-2</v>
      </c>
      <c r="J5816" s="29">
        <v>659.636396855577</v>
      </c>
      <c r="K5816" s="29">
        <v>5.0824178350760002E-3</v>
      </c>
      <c r="L5816" s="29">
        <v>1.12275984808886E-2</v>
      </c>
      <c r="M5816" s="29">
        <v>0.18670923675567638</v>
      </c>
      <c r="N5816" s="29">
        <v>1.51809872225644E-3</v>
      </c>
      <c r="O5816" s="29">
        <v>69.626734239282101</v>
      </c>
      <c r="P5816" s="29">
        <v>2.1723541082656013E-2</v>
      </c>
      <c r="Q5816" s="29">
        <v>2.1723541082656013E-2</v>
      </c>
      <c r="R5816" s="30">
        <v>0.35</v>
      </c>
      <c r="S5816" s="30">
        <v>0.20731707317073167</v>
      </c>
      <c r="T5816" s="31">
        <v>1.7219880126495619E-2</v>
      </c>
      <c r="U5816" s="31">
        <v>1.7219880126495619E-2</v>
      </c>
      <c r="V5816" s="31">
        <v>49.477719671150986</v>
      </c>
      <c r="W5816" s="31">
        <v>5.9867583142459567E-2</v>
      </c>
      <c r="X5816" s="31">
        <v>9.8676416946668613E-4</v>
      </c>
      <c r="Y5816" s="31">
        <v>0.14800122425754836</v>
      </c>
      <c r="Z5816" s="31">
        <v>4862.0991478135993</v>
      </c>
      <c r="AA5816" s="31">
        <v>9029.6127030823991</v>
      </c>
    </row>
    <row r="5817" spans="1:27" s="23" customFormat="1" ht="15">
      <c r="A5817" s="29" t="s">
        <v>161</v>
      </c>
      <c r="B5817" s="29">
        <v>2049</v>
      </c>
      <c r="C5817" s="29" t="s">
        <v>216</v>
      </c>
      <c r="D5817" s="29">
        <v>2049</v>
      </c>
      <c r="E5817" s="29" t="s">
        <v>56</v>
      </c>
      <c r="F5817" s="29">
        <v>14862.345554151399</v>
      </c>
      <c r="G5817" s="29">
        <v>872263.63787006703</v>
      </c>
      <c r="H5817" s="29">
        <v>186949.61024051701</v>
      </c>
      <c r="I5817" s="29">
        <v>4.6808492534206901E-2</v>
      </c>
      <c r="J5817" s="29">
        <v>388.477480220247</v>
      </c>
      <c r="K5817" s="29">
        <v>3.1865270786917478E-3</v>
      </c>
      <c r="L5817" s="29">
        <v>6.1063250023186598E-2</v>
      </c>
      <c r="M5817" s="29">
        <v>0.10997351955022523</v>
      </c>
      <c r="N5817" s="29">
        <v>2.3576502233786799E-3</v>
      </c>
      <c r="O5817" s="29">
        <v>34.622290295177798</v>
      </c>
      <c r="P5817" s="29">
        <v>0</v>
      </c>
      <c r="Q5817" s="29">
        <v>1.0802154572095473E-2</v>
      </c>
      <c r="R5817" s="30">
        <v>0.35</v>
      </c>
      <c r="S5817" s="30">
        <v>0.20731707317073167</v>
      </c>
      <c r="T5817" s="31">
        <v>0</v>
      </c>
      <c r="U5817" s="31">
        <v>8.5626835022708028E-3</v>
      </c>
      <c r="V5817" s="31">
        <v>24.603078003212691</v>
      </c>
      <c r="W5817" s="31">
        <v>3.0425520147234486E-2</v>
      </c>
      <c r="X5817" s="31">
        <v>1.532472645196142E-3</v>
      </c>
      <c r="Y5817" s="31">
        <v>8.7174131350788303E-2</v>
      </c>
      <c r="Z5817" s="31">
        <v>5201.8209439529892</v>
      </c>
      <c r="AA5817" s="31">
        <v>9660.5246101984103</v>
      </c>
    </row>
    <row r="5818" spans="1:27" s="23" customFormat="1" ht="15">
      <c r="A5818" s="29" t="s">
        <v>161</v>
      </c>
      <c r="B5818" s="29">
        <v>2049</v>
      </c>
      <c r="C5818" s="29" t="s">
        <v>217</v>
      </c>
      <c r="D5818" s="29">
        <v>2005</v>
      </c>
      <c r="E5818" s="29" t="s">
        <v>55</v>
      </c>
      <c r="F5818" s="29">
        <v>84.016336319152501</v>
      </c>
      <c r="G5818" s="29">
        <v>1035.15833764477</v>
      </c>
      <c r="H5818" s="29">
        <v>1251.7182268142501</v>
      </c>
      <c r="I5818" s="29">
        <v>1.82660699528413E-3</v>
      </c>
      <c r="J5818" s="29">
        <v>1.3059765383628199</v>
      </c>
      <c r="K5818" s="29">
        <v>5.134736399172578E-5</v>
      </c>
      <c r="L5818" s="29">
        <v>9.6910640283944305E-5</v>
      </c>
      <c r="M5818" s="29">
        <v>3.696878088983925E-4</v>
      </c>
      <c r="N5818" s="29">
        <v>1.9137353423863899E-7</v>
      </c>
      <c r="O5818" s="29">
        <v>0.137850006143967</v>
      </c>
      <c r="P5818" s="29">
        <v>4.3009201916917703E-5</v>
      </c>
      <c r="Q5818" s="29">
        <v>4.3009201916917703E-5</v>
      </c>
      <c r="R5818" s="30">
        <v>0</v>
      </c>
      <c r="S5818" s="30">
        <v>0</v>
      </c>
      <c r="T5818" s="31">
        <v>4.3009201916917703E-5</v>
      </c>
      <c r="U5818" s="31">
        <v>4.3009201916917703E-5</v>
      </c>
      <c r="V5818" s="31">
        <v>0</v>
      </c>
      <c r="W5818" s="31">
        <v>1.82660699528413E-3</v>
      </c>
      <c r="X5818" s="31">
        <v>1.9137353423863899E-7</v>
      </c>
      <c r="Y5818" s="31">
        <v>3.696878088983925E-4</v>
      </c>
      <c r="Z5818" s="31">
        <v>0</v>
      </c>
      <c r="AA5818" s="31">
        <v>84.016336319152501</v>
      </c>
    </row>
    <row r="5819" spans="1:27" s="23" customFormat="1" ht="15">
      <c r="A5819" s="29" t="s">
        <v>161</v>
      </c>
      <c r="B5819" s="29">
        <v>2049</v>
      </c>
      <c r="C5819" s="29" t="s">
        <v>217</v>
      </c>
      <c r="D5819" s="29">
        <v>2005</v>
      </c>
      <c r="E5819" s="29" t="s">
        <v>56</v>
      </c>
      <c r="F5819" s="29">
        <v>1306.8206502053499</v>
      </c>
      <c r="G5819" s="29">
        <v>16419.645905653499</v>
      </c>
      <c r="H5819" s="29">
        <v>16438.159799205299</v>
      </c>
      <c r="I5819" s="29">
        <v>0.11284220111113299</v>
      </c>
      <c r="J5819" s="29">
        <v>11.8527638761666</v>
      </c>
      <c r="K5819" s="29">
        <v>2.0751145673891116E-4</v>
      </c>
      <c r="L5819" s="29">
        <v>1.8630894218779801E-3</v>
      </c>
      <c r="M5819" s="29">
        <v>3.3554127406981793E-3</v>
      </c>
      <c r="N5819" s="29">
        <v>1.0020674654520399E-3</v>
      </c>
      <c r="O5819" s="29">
        <v>1.0563542357414799</v>
      </c>
      <c r="P5819" s="29">
        <v>0</v>
      </c>
      <c r="Q5819" s="29">
        <v>3.2958252155134175E-4</v>
      </c>
      <c r="R5819" s="30">
        <v>0</v>
      </c>
      <c r="S5819" s="30">
        <v>0</v>
      </c>
      <c r="T5819" s="31">
        <v>0</v>
      </c>
      <c r="U5819" s="31">
        <v>3.2958252155134175E-4</v>
      </c>
      <c r="V5819" s="31">
        <v>0</v>
      </c>
      <c r="W5819" s="31">
        <v>0.11284220111113299</v>
      </c>
      <c r="X5819" s="31">
        <v>1.0020674654520399E-3</v>
      </c>
      <c r="Y5819" s="31">
        <v>3.3554127406981793E-3</v>
      </c>
      <c r="Z5819" s="31">
        <v>0</v>
      </c>
      <c r="AA5819" s="31">
        <v>1306.8206502053499</v>
      </c>
    </row>
    <row r="5820" spans="1:27" s="23" customFormat="1" ht="15">
      <c r="A5820" s="29" t="s">
        <v>161</v>
      </c>
      <c r="B5820" s="29">
        <v>2049</v>
      </c>
      <c r="C5820" s="29" t="s">
        <v>217</v>
      </c>
      <c r="D5820" s="29">
        <v>2006</v>
      </c>
      <c r="E5820" s="29" t="s">
        <v>55</v>
      </c>
      <c r="F5820" s="29">
        <v>87.122769901261094</v>
      </c>
      <c r="G5820" s="29">
        <v>1099.3074226403601</v>
      </c>
      <c r="H5820" s="29">
        <v>1297.9994586016301</v>
      </c>
      <c r="I5820" s="29">
        <v>1.9094323870292901E-3</v>
      </c>
      <c r="J5820" s="29">
        <v>1.38951234933519</v>
      </c>
      <c r="K5820" s="29">
        <v>5.3590736108996844E-5</v>
      </c>
      <c r="L5820" s="29">
        <v>1.01792865431965E-4</v>
      </c>
      <c r="M5820" s="29">
        <v>3.9333394535891295E-4</v>
      </c>
      <c r="N5820" s="29">
        <v>2.0408329952825701E-7</v>
      </c>
      <c r="O5820" s="29">
        <v>0.14666747852384401</v>
      </c>
      <c r="P5820" s="29">
        <v>4.5760253299439335E-5</v>
      </c>
      <c r="Q5820" s="29">
        <v>4.5760253299439335E-5</v>
      </c>
      <c r="R5820" s="30">
        <v>0</v>
      </c>
      <c r="S5820" s="30">
        <v>0</v>
      </c>
      <c r="T5820" s="31">
        <v>4.5760253299439335E-5</v>
      </c>
      <c r="U5820" s="31">
        <v>4.5760253299439335E-5</v>
      </c>
      <c r="V5820" s="31">
        <v>0</v>
      </c>
      <c r="W5820" s="31">
        <v>1.9094323870292901E-3</v>
      </c>
      <c r="X5820" s="31">
        <v>2.0408329952825701E-7</v>
      </c>
      <c r="Y5820" s="31">
        <v>3.9333394535891295E-4</v>
      </c>
      <c r="Z5820" s="31">
        <v>0</v>
      </c>
      <c r="AA5820" s="31">
        <v>87.122769901261094</v>
      </c>
    </row>
    <row r="5821" spans="1:27" s="23" customFormat="1" ht="15">
      <c r="A5821" s="29" t="s">
        <v>161</v>
      </c>
      <c r="B5821" s="29">
        <v>2049</v>
      </c>
      <c r="C5821" s="29" t="s">
        <v>217</v>
      </c>
      <c r="D5821" s="29">
        <v>2006</v>
      </c>
      <c r="E5821" s="29" t="s">
        <v>56</v>
      </c>
      <c r="F5821" s="29">
        <v>1628.6651895479999</v>
      </c>
      <c r="G5821" s="29">
        <v>20857.406955736598</v>
      </c>
      <c r="H5821" s="29">
        <v>20486.559223705401</v>
      </c>
      <c r="I5821" s="29">
        <v>0.143274681077384</v>
      </c>
      <c r="J5821" s="29">
        <v>15.0352392402449</v>
      </c>
      <c r="K5821" s="29">
        <v>2.6300475349016382E-4</v>
      </c>
      <c r="L5821" s="29">
        <v>2.3633302305322399E-3</v>
      </c>
      <c r="M5821" s="29">
        <v>4.2563433375415833E-3</v>
      </c>
      <c r="N5821" s="29">
        <v>1.27006964582561E-3</v>
      </c>
      <c r="O5821" s="29">
        <v>1.33998608449087</v>
      </c>
      <c r="P5821" s="29">
        <v>0</v>
      </c>
      <c r="Q5821" s="29">
        <v>4.1807565836115141E-4</v>
      </c>
      <c r="R5821" s="30">
        <v>0</v>
      </c>
      <c r="S5821" s="30">
        <v>0</v>
      </c>
      <c r="T5821" s="31">
        <v>0</v>
      </c>
      <c r="U5821" s="31">
        <v>4.1807565836115141E-4</v>
      </c>
      <c r="V5821" s="31">
        <v>0</v>
      </c>
      <c r="W5821" s="31">
        <v>0.143274681077384</v>
      </c>
      <c r="X5821" s="31">
        <v>1.27006964582561E-3</v>
      </c>
      <c r="Y5821" s="31">
        <v>4.2563433375415833E-3</v>
      </c>
      <c r="Z5821" s="31">
        <v>0</v>
      </c>
      <c r="AA5821" s="31">
        <v>1628.6651895479999</v>
      </c>
    </row>
    <row r="5822" spans="1:27" s="23" customFormat="1" ht="15">
      <c r="A5822" s="29" t="s">
        <v>161</v>
      </c>
      <c r="B5822" s="29">
        <v>2049</v>
      </c>
      <c r="C5822" s="29" t="s">
        <v>217</v>
      </c>
      <c r="D5822" s="29">
        <v>2007</v>
      </c>
      <c r="E5822" s="29" t="s">
        <v>55</v>
      </c>
      <c r="F5822" s="29">
        <v>48.618297462583399</v>
      </c>
      <c r="G5822" s="29">
        <v>625.09915473557396</v>
      </c>
      <c r="H5822" s="29">
        <v>724.34019092927394</v>
      </c>
      <c r="I5822" s="29">
        <v>1.07250173960126E-3</v>
      </c>
      <c r="J5822" s="29">
        <v>0.79220103918078899</v>
      </c>
      <c r="K5822" s="29">
        <v>3.0082095786199611E-5</v>
      </c>
      <c r="L5822" s="29">
        <v>5.7385774854365302E-5</v>
      </c>
      <c r="M5822" s="29">
        <v>2.2425070177206876E-4</v>
      </c>
      <c r="N5822" s="29">
        <v>1.16841343834328E-7</v>
      </c>
      <c r="O5822" s="29">
        <v>8.3619356788161694E-2</v>
      </c>
      <c r="P5822" s="29">
        <v>2.6089239317906445E-5</v>
      </c>
      <c r="Q5822" s="29">
        <v>2.6089239317906445E-5</v>
      </c>
      <c r="R5822" s="30">
        <v>0</v>
      </c>
      <c r="S5822" s="30">
        <v>0</v>
      </c>
      <c r="T5822" s="31">
        <v>2.6089239317906445E-5</v>
      </c>
      <c r="U5822" s="31">
        <v>2.6089239317906445E-5</v>
      </c>
      <c r="V5822" s="31">
        <v>0</v>
      </c>
      <c r="W5822" s="31">
        <v>1.07250173960126E-3</v>
      </c>
      <c r="X5822" s="31">
        <v>1.16841343834328E-7</v>
      </c>
      <c r="Y5822" s="31">
        <v>2.2425070177206876E-4</v>
      </c>
      <c r="Z5822" s="31">
        <v>0</v>
      </c>
      <c r="AA5822" s="31">
        <v>48.618297462583399</v>
      </c>
    </row>
    <row r="5823" spans="1:27" s="23" customFormat="1" ht="15">
      <c r="A5823" s="29" t="s">
        <v>161</v>
      </c>
      <c r="B5823" s="29">
        <v>2049</v>
      </c>
      <c r="C5823" s="29" t="s">
        <v>217</v>
      </c>
      <c r="D5823" s="29">
        <v>2007</v>
      </c>
      <c r="E5823" s="29" t="s">
        <v>56</v>
      </c>
      <c r="F5823" s="29">
        <v>1005.45387075418</v>
      </c>
      <c r="G5823" s="29">
        <v>13183.0926231707</v>
      </c>
      <c r="H5823" s="29">
        <v>12647.344833118201</v>
      </c>
      <c r="I5823" s="29">
        <v>4.86548629499991E-2</v>
      </c>
      <c r="J5823" s="29">
        <v>9.5166098274289403</v>
      </c>
      <c r="K5823" s="29">
        <v>1.2278779597678694E-4</v>
      </c>
      <c r="L5823" s="29">
        <v>1.4958785382770299E-3</v>
      </c>
      <c r="M5823" s="29">
        <v>2.6940557642277439E-3</v>
      </c>
      <c r="N5823" s="29">
        <v>5.8569510473461704E-4</v>
      </c>
      <c r="O5823" s="29">
        <v>0.84814910734177995</v>
      </c>
      <c r="P5823" s="29">
        <v>0</v>
      </c>
      <c r="Q5823" s="29">
        <v>2.6462252149063534E-4</v>
      </c>
      <c r="R5823" s="30">
        <v>0</v>
      </c>
      <c r="S5823" s="30">
        <v>0</v>
      </c>
      <c r="T5823" s="31">
        <v>0</v>
      </c>
      <c r="U5823" s="31">
        <v>2.6462252149063534E-4</v>
      </c>
      <c r="V5823" s="31">
        <v>0</v>
      </c>
      <c r="W5823" s="31">
        <v>4.86548629499991E-2</v>
      </c>
      <c r="X5823" s="31">
        <v>5.8569510473461704E-4</v>
      </c>
      <c r="Y5823" s="31">
        <v>2.6940557642277439E-3</v>
      </c>
      <c r="Z5823" s="31">
        <v>0</v>
      </c>
      <c r="AA5823" s="31">
        <v>1005.45387075418</v>
      </c>
    </row>
    <row r="5824" spans="1:27" s="23" customFormat="1" ht="15">
      <c r="A5824" s="29" t="s">
        <v>161</v>
      </c>
      <c r="B5824" s="29">
        <v>2049</v>
      </c>
      <c r="C5824" s="29" t="s">
        <v>217</v>
      </c>
      <c r="D5824" s="29">
        <v>2008</v>
      </c>
      <c r="E5824" s="29" t="s">
        <v>55</v>
      </c>
      <c r="F5824" s="29">
        <v>93.168634608488603</v>
      </c>
      <c r="G5824" s="29">
        <v>1220.60706190829</v>
      </c>
      <c r="H5824" s="29">
        <v>1388.0738344009101</v>
      </c>
      <c r="I5824" s="29">
        <v>1.48327056960207E-3</v>
      </c>
      <c r="J5824" s="29">
        <v>1.55123783801249</v>
      </c>
      <c r="K5824" s="29">
        <v>4.851305370919539E-5</v>
      </c>
      <c r="L5824" s="29">
        <v>8.8099023356157596E-5</v>
      </c>
      <c r="M5824" s="29">
        <v>4.3910369271740182E-4</v>
      </c>
      <c r="N5824" s="29">
        <v>2.6516119315449898E-7</v>
      </c>
      <c r="O5824" s="29">
        <v>0.16373812179569899</v>
      </c>
      <c r="P5824" s="29">
        <v>5.1086294000258084E-5</v>
      </c>
      <c r="Q5824" s="29">
        <v>5.1086294000258084E-5</v>
      </c>
      <c r="R5824" s="30">
        <v>0</v>
      </c>
      <c r="S5824" s="30">
        <v>0</v>
      </c>
      <c r="T5824" s="31">
        <v>5.1086294000258084E-5</v>
      </c>
      <c r="U5824" s="31">
        <v>5.1086294000258084E-5</v>
      </c>
      <c r="V5824" s="31">
        <v>0</v>
      </c>
      <c r="W5824" s="31">
        <v>1.48327056960207E-3</v>
      </c>
      <c r="X5824" s="31">
        <v>2.6516119315449898E-7</v>
      </c>
      <c r="Y5824" s="31">
        <v>4.3910369271740182E-4</v>
      </c>
      <c r="Z5824" s="31">
        <v>0</v>
      </c>
      <c r="AA5824" s="31">
        <v>93.168634608488603</v>
      </c>
    </row>
    <row r="5825" spans="1:27" s="23" customFormat="1" ht="15">
      <c r="A5825" s="29" t="s">
        <v>161</v>
      </c>
      <c r="B5825" s="29">
        <v>2049</v>
      </c>
      <c r="C5825" s="29" t="s">
        <v>217</v>
      </c>
      <c r="D5825" s="29">
        <v>2008</v>
      </c>
      <c r="E5825" s="29" t="s">
        <v>56</v>
      </c>
      <c r="F5825" s="29">
        <v>1082.38075483292</v>
      </c>
      <c r="G5825" s="29">
        <v>14437.740302447801</v>
      </c>
      <c r="H5825" s="29">
        <v>13614.988260808501</v>
      </c>
      <c r="I5825" s="29">
        <v>5.2883795992689601E-2</v>
      </c>
      <c r="J5825" s="29">
        <v>10.4758347053703</v>
      </c>
      <c r="K5825" s="29">
        <v>1.3641006510221266E-4</v>
      </c>
      <c r="L5825" s="29">
        <v>1.64665533109649E-3</v>
      </c>
      <c r="M5825" s="29">
        <v>2.9656029553403154E-3</v>
      </c>
      <c r="N5825" s="29">
        <v>6.4657811051320197E-4</v>
      </c>
      <c r="O5825" s="29">
        <v>0.93363813533798101</v>
      </c>
      <c r="P5825" s="29">
        <v>0</v>
      </c>
      <c r="Q5825" s="29">
        <v>2.9129509822545008E-4</v>
      </c>
      <c r="R5825" s="30">
        <v>0</v>
      </c>
      <c r="S5825" s="30">
        <v>0</v>
      </c>
      <c r="T5825" s="31">
        <v>0</v>
      </c>
      <c r="U5825" s="31">
        <v>2.9129509822545008E-4</v>
      </c>
      <c r="V5825" s="31">
        <v>0</v>
      </c>
      <c r="W5825" s="31">
        <v>5.2883795992689601E-2</v>
      </c>
      <c r="X5825" s="31">
        <v>6.4657811051320197E-4</v>
      </c>
      <c r="Y5825" s="31">
        <v>2.9656029553403154E-3</v>
      </c>
      <c r="Z5825" s="31">
        <v>0</v>
      </c>
      <c r="AA5825" s="31">
        <v>1082.38075483292</v>
      </c>
    </row>
    <row r="5826" spans="1:27" s="23" customFormat="1" ht="15">
      <c r="A5826" s="29" t="s">
        <v>161</v>
      </c>
      <c r="B5826" s="29">
        <v>2049</v>
      </c>
      <c r="C5826" s="29" t="s">
        <v>217</v>
      </c>
      <c r="D5826" s="29">
        <v>2009</v>
      </c>
      <c r="E5826" s="29" t="s">
        <v>55</v>
      </c>
      <c r="F5826" s="29">
        <v>39.811098763293899</v>
      </c>
      <c r="G5826" s="29">
        <v>535.63998282289504</v>
      </c>
      <c r="H5826" s="29">
        <v>593.12605303592204</v>
      </c>
      <c r="I5826" s="29">
        <v>3.8146785460389999E-4</v>
      </c>
      <c r="J5826" s="29">
        <v>0.67641516005795499</v>
      </c>
      <c r="K5826" s="29">
        <v>1.6621373517933901E-5</v>
      </c>
      <c r="L5826" s="29">
        <v>2.6636973626807598E-5</v>
      </c>
      <c r="M5826" s="29">
        <v>1.914659542538591E-4</v>
      </c>
      <c r="N5826" s="29">
        <v>1.29688621266481E-7</v>
      </c>
      <c r="O5826" s="29">
        <v>7.1397786430951293E-2</v>
      </c>
      <c r="P5826" s="29">
        <v>2.2276109366456804E-5</v>
      </c>
      <c r="Q5826" s="29">
        <v>2.2276109366456804E-5</v>
      </c>
      <c r="R5826" s="30">
        <v>0</v>
      </c>
      <c r="S5826" s="30">
        <v>0</v>
      </c>
      <c r="T5826" s="31">
        <v>2.2276109366456804E-5</v>
      </c>
      <c r="U5826" s="31">
        <v>2.2276109366456804E-5</v>
      </c>
      <c r="V5826" s="31">
        <v>0</v>
      </c>
      <c r="W5826" s="31">
        <v>3.8146785460389999E-4</v>
      </c>
      <c r="X5826" s="31">
        <v>1.29688621266481E-7</v>
      </c>
      <c r="Y5826" s="31">
        <v>1.914659542538591E-4</v>
      </c>
      <c r="Z5826" s="31">
        <v>0</v>
      </c>
      <c r="AA5826" s="31">
        <v>39.811098763293899</v>
      </c>
    </row>
    <row r="5827" spans="1:27" s="23" customFormat="1" ht="15">
      <c r="A5827" s="29" t="s">
        <v>161</v>
      </c>
      <c r="B5827" s="29">
        <v>2049</v>
      </c>
      <c r="C5827" s="29" t="s">
        <v>217</v>
      </c>
      <c r="D5827" s="29">
        <v>2009</v>
      </c>
      <c r="E5827" s="29" t="s">
        <v>56</v>
      </c>
      <c r="F5827" s="29">
        <v>246.04629725529099</v>
      </c>
      <c r="G5827" s="29">
        <v>3356.92037200192</v>
      </c>
      <c r="H5827" s="29">
        <v>3094.9528932296098</v>
      </c>
      <c r="I5827" s="29">
        <v>1.2266051605557399E-2</v>
      </c>
      <c r="J5827" s="29">
        <v>2.43637505822851</v>
      </c>
      <c r="K5827" s="29">
        <v>3.1750943837362588E-5</v>
      </c>
      <c r="L5827" s="29">
        <v>3.8296423063317902E-4</v>
      </c>
      <c r="M5827" s="29">
        <v>6.8971316874238996E-4</v>
      </c>
      <c r="N5827" s="29">
        <v>1.50352244524935E-4</v>
      </c>
      <c r="O5827" s="29">
        <v>0.21713712847934999</v>
      </c>
      <c r="P5827" s="29">
        <v>0</v>
      </c>
      <c r="Q5827" s="29">
        <v>6.7746784085557195E-5</v>
      </c>
      <c r="R5827" s="30">
        <v>0</v>
      </c>
      <c r="S5827" s="30">
        <v>0</v>
      </c>
      <c r="T5827" s="31">
        <v>0</v>
      </c>
      <c r="U5827" s="31">
        <v>6.7746784085557195E-5</v>
      </c>
      <c r="V5827" s="31">
        <v>0</v>
      </c>
      <c r="W5827" s="31">
        <v>1.2266051605557399E-2</v>
      </c>
      <c r="X5827" s="31">
        <v>1.50352244524935E-4</v>
      </c>
      <c r="Y5827" s="31">
        <v>6.8971316874238996E-4</v>
      </c>
      <c r="Z5827" s="31">
        <v>0</v>
      </c>
      <c r="AA5827" s="31">
        <v>246.04629725529099</v>
      </c>
    </row>
    <row r="5828" spans="1:27" s="23" customFormat="1" ht="15">
      <c r="A5828" s="29" t="s">
        <v>161</v>
      </c>
      <c r="B5828" s="29">
        <v>2049</v>
      </c>
      <c r="C5828" s="29" t="s">
        <v>217</v>
      </c>
      <c r="D5828" s="29">
        <v>2010</v>
      </c>
      <c r="E5828" s="29" t="s">
        <v>55</v>
      </c>
      <c r="F5828" s="29">
        <v>28.3826489475342</v>
      </c>
      <c r="G5828" s="29">
        <v>390.12104435671102</v>
      </c>
      <c r="H5828" s="29">
        <v>422.859179171329</v>
      </c>
      <c r="I5828" s="29">
        <v>2.7231850612395001E-4</v>
      </c>
      <c r="J5828" s="29">
        <v>0.48861796330837098</v>
      </c>
      <c r="K5828" s="29">
        <v>1.1887100617149593E-5</v>
      </c>
      <c r="L5828" s="29">
        <v>1.91310944929724E-5</v>
      </c>
      <c r="M5828" s="29">
        <v>1.3830804820099348E-4</v>
      </c>
      <c r="N5828" s="29">
        <v>1.14036275343058E-7</v>
      </c>
      <c r="O5828" s="29">
        <v>5.1575190874829598E-2</v>
      </c>
      <c r="P5828" s="29">
        <v>1.6091459552946833E-5</v>
      </c>
      <c r="Q5828" s="29">
        <v>1.6091459552946833E-5</v>
      </c>
      <c r="R5828" s="30">
        <v>0</v>
      </c>
      <c r="S5828" s="30">
        <v>0</v>
      </c>
      <c r="T5828" s="31">
        <v>1.6091459552946833E-5</v>
      </c>
      <c r="U5828" s="31">
        <v>1.6091459552946833E-5</v>
      </c>
      <c r="V5828" s="31">
        <v>0</v>
      </c>
      <c r="W5828" s="31">
        <v>2.7231850612395001E-4</v>
      </c>
      <c r="X5828" s="31">
        <v>1.14036275343058E-7</v>
      </c>
      <c r="Y5828" s="31">
        <v>1.3830804820099348E-4</v>
      </c>
      <c r="Z5828" s="31">
        <v>0</v>
      </c>
      <c r="AA5828" s="31">
        <v>28.3826489475342</v>
      </c>
    </row>
    <row r="5829" spans="1:27" s="23" customFormat="1" ht="15">
      <c r="A5829" s="29" t="s">
        <v>161</v>
      </c>
      <c r="B5829" s="29">
        <v>2049</v>
      </c>
      <c r="C5829" s="29" t="s">
        <v>217</v>
      </c>
      <c r="D5829" s="29">
        <v>2010</v>
      </c>
      <c r="E5829" s="29" t="s">
        <v>56</v>
      </c>
      <c r="F5829" s="29">
        <v>232.441603374404</v>
      </c>
      <c r="G5829" s="29">
        <v>3246.39831959409</v>
      </c>
      <c r="H5829" s="29">
        <v>2923.8229589129601</v>
      </c>
      <c r="I5829" s="29">
        <v>1.6887879323260399E-3</v>
      </c>
      <c r="J5829" s="29">
        <v>2.3528123840059498</v>
      </c>
      <c r="K5829" s="29">
        <v>1.9957650659210219E-5</v>
      </c>
      <c r="L5829" s="29">
        <v>3.6982934192414699E-4</v>
      </c>
      <c r="M5829" s="29">
        <v>6.6605438998715901E-4</v>
      </c>
      <c r="N5829" s="29">
        <v>9.0844221777429401E-5</v>
      </c>
      <c r="O5829" s="29">
        <v>0.20968976972091</v>
      </c>
      <c r="P5829" s="29">
        <v>0</v>
      </c>
      <c r="Q5829" s="29">
        <v>6.542320815292392E-5</v>
      </c>
      <c r="R5829" s="30">
        <v>0</v>
      </c>
      <c r="S5829" s="30">
        <v>0</v>
      </c>
      <c r="T5829" s="31">
        <v>0</v>
      </c>
      <c r="U5829" s="31">
        <v>6.542320815292392E-5</v>
      </c>
      <c r="V5829" s="31">
        <v>0</v>
      </c>
      <c r="W5829" s="31">
        <v>1.6887879323260399E-3</v>
      </c>
      <c r="X5829" s="31">
        <v>9.0844221777429401E-5</v>
      </c>
      <c r="Y5829" s="31">
        <v>6.6605438998715901E-4</v>
      </c>
      <c r="Z5829" s="31">
        <v>0</v>
      </c>
      <c r="AA5829" s="31">
        <v>232.441603374404</v>
      </c>
    </row>
    <row r="5830" spans="1:27" s="23" customFormat="1" ht="15">
      <c r="A5830" s="29" t="s">
        <v>161</v>
      </c>
      <c r="B5830" s="29">
        <v>2049</v>
      </c>
      <c r="C5830" s="29" t="s">
        <v>217</v>
      </c>
      <c r="D5830" s="29">
        <v>2011</v>
      </c>
      <c r="E5830" s="29" t="s">
        <v>55</v>
      </c>
      <c r="F5830" s="29">
        <v>79.933155561382407</v>
      </c>
      <c r="G5830" s="29">
        <v>1127.23211659666</v>
      </c>
      <c r="H5830" s="29">
        <v>1190.8849174628101</v>
      </c>
      <c r="I5830" s="29">
        <v>7.7292145994655598E-4</v>
      </c>
      <c r="J5830" s="29">
        <v>1.42867968336183</v>
      </c>
      <c r="K5830" s="29">
        <v>3.3783596674207626E-5</v>
      </c>
      <c r="L5830" s="29">
        <v>5.4590691439059597E-5</v>
      </c>
      <c r="M5830" s="29">
        <v>4.0440096851829911E-4</v>
      </c>
      <c r="N5830" s="29">
        <v>4.67096948727904E-7</v>
      </c>
      <c r="O5830" s="29">
        <v>0.15080171606764001</v>
      </c>
      <c r="P5830" s="29">
        <v>4.7050135413103682E-5</v>
      </c>
      <c r="Q5830" s="29">
        <v>4.7050135413103682E-5</v>
      </c>
      <c r="R5830" s="30">
        <v>0</v>
      </c>
      <c r="S5830" s="30">
        <v>0</v>
      </c>
      <c r="T5830" s="31">
        <v>4.7050135413103682E-5</v>
      </c>
      <c r="U5830" s="31">
        <v>4.7050135413103682E-5</v>
      </c>
      <c r="V5830" s="31">
        <v>0</v>
      </c>
      <c r="W5830" s="31">
        <v>7.7292145994655598E-4</v>
      </c>
      <c r="X5830" s="31">
        <v>4.67096948727904E-7</v>
      </c>
      <c r="Y5830" s="31">
        <v>4.0440096851829911E-4</v>
      </c>
      <c r="Z5830" s="31">
        <v>0</v>
      </c>
      <c r="AA5830" s="31">
        <v>79.933155561382407</v>
      </c>
    </row>
    <row r="5831" spans="1:27" s="23" customFormat="1" ht="15">
      <c r="A5831" s="29" t="s">
        <v>161</v>
      </c>
      <c r="B5831" s="29">
        <v>2049</v>
      </c>
      <c r="C5831" s="29" t="s">
        <v>217</v>
      </c>
      <c r="D5831" s="29">
        <v>2011</v>
      </c>
      <c r="E5831" s="29" t="s">
        <v>56</v>
      </c>
      <c r="F5831" s="29">
        <v>679.37953758236097</v>
      </c>
      <c r="G5831" s="29">
        <v>9676.3706223329209</v>
      </c>
      <c r="H5831" s="29">
        <v>8545.7399233278302</v>
      </c>
      <c r="I5831" s="29">
        <v>4.9977717964463297E-3</v>
      </c>
      <c r="J5831" s="29">
        <v>7.0107834965657201</v>
      </c>
      <c r="K5831" s="29">
        <v>5.9480868521600267E-5</v>
      </c>
      <c r="L5831" s="29">
        <v>1.10199753475159E-3</v>
      </c>
      <c r="M5831" s="29">
        <v>1.9846729662605809E-3</v>
      </c>
      <c r="N5831" s="29">
        <v>2.7054455255969901E-4</v>
      </c>
      <c r="O5831" s="29">
        <v>0.62482227097726295</v>
      </c>
      <c r="P5831" s="29">
        <v>0</v>
      </c>
      <c r="Q5831" s="29">
        <v>1.9494454854490604E-4</v>
      </c>
      <c r="R5831" s="30">
        <v>0</v>
      </c>
      <c r="S5831" s="30">
        <v>0</v>
      </c>
      <c r="T5831" s="31">
        <v>0</v>
      </c>
      <c r="U5831" s="31">
        <v>1.9494454854490604E-4</v>
      </c>
      <c r="V5831" s="31">
        <v>0</v>
      </c>
      <c r="W5831" s="31">
        <v>4.9977717964463297E-3</v>
      </c>
      <c r="X5831" s="31">
        <v>2.7054455255969901E-4</v>
      </c>
      <c r="Y5831" s="31">
        <v>1.9846729662605809E-3</v>
      </c>
      <c r="Z5831" s="31">
        <v>0</v>
      </c>
      <c r="AA5831" s="31">
        <v>679.37953758236097</v>
      </c>
    </row>
    <row r="5832" spans="1:27" s="23" customFormat="1" ht="15">
      <c r="A5832" s="29" t="s">
        <v>161</v>
      </c>
      <c r="B5832" s="29">
        <v>2049</v>
      </c>
      <c r="C5832" s="29" t="s">
        <v>217</v>
      </c>
      <c r="D5832" s="29">
        <v>2012</v>
      </c>
      <c r="E5832" s="29" t="s">
        <v>55</v>
      </c>
      <c r="F5832" s="29">
        <v>82.3096378458808</v>
      </c>
      <c r="G5832" s="29">
        <v>1180.5988159374899</v>
      </c>
      <c r="H5832" s="29">
        <v>1226.2909625432301</v>
      </c>
      <c r="I5832" s="29">
        <v>8.0288972668622204E-4</v>
      </c>
      <c r="J5832" s="29">
        <v>1.5002715798802599</v>
      </c>
      <c r="K5832" s="29">
        <v>3.4967456503327292E-5</v>
      </c>
      <c r="L5832" s="29">
        <v>5.6846142386762101E-5</v>
      </c>
      <c r="M5832" s="29">
        <v>4.2466543551537535E-4</v>
      </c>
      <c r="N5832" s="29">
        <v>7.2847338662410405E-7</v>
      </c>
      <c r="O5832" s="29">
        <v>0.15835847002532999</v>
      </c>
      <c r="P5832" s="29">
        <v>4.9407842647902948E-5</v>
      </c>
      <c r="Q5832" s="29">
        <v>4.9407842647902948E-5</v>
      </c>
      <c r="R5832" s="30">
        <v>0</v>
      </c>
      <c r="S5832" s="30">
        <v>0</v>
      </c>
      <c r="T5832" s="31">
        <v>4.9407842647902948E-5</v>
      </c>
      <c r="U5832" s="31">
        <v>4.9407842647902948E-5</v>
      </c>
      <c r="V5832" s="31">
        <v>0</v>
      </c>
      <c r="W5832" s="31">
        <v>8.0288972668622204E-4</v>
      </c>
      <c r="X5832" s="31">
        <v>7.2847338662410405E-7</v>
      </c>
      <c r="Y5832" s="31">
        <v>4.2466543551537535E-4</v>
      </c>
      <c r="Z5832" s="31">
        <v>0</v>
      </c>
      <c r="AA5832" s="31">
        <v>82.3096378458808</v>
      </c>
    </row>
    <row r="5833" spans="1:27" s="23" customFormat="1" ht="15">
      <c r="A5833" s="29" t="s">
        <v>161</v>
      </c>
      <c r="B5833" s="29">
        <v>2049</v>
      </c>
      <c r="C5833" s="29" t="s">
        <v>217</v>
      </c>
      <c r="D5833" s="29">
        <v>2012</v>
      </c>
      <c r="E5833" s="29" t="s">
        <v>56</v>
      </c>
      <c r="F5833" s="29">
        <v>846.65242651315896</v>
      </c>
      <c r="G5833" s="29">
        <v>12333.296060213601</v>
      </c>
      <c r="H5833" s="29">
        <v>10649.822436782901</v>
      </c>
      <c r="I5833" s="29">
        <v>6.3338695707794903E-3</v>
      </c>
      <c r="J5833" s="29">
        <v>8.9437793499205807</v>
      </c>
      <c r="K5833" s="29">
        <v>7.6290562934234698E-5</v>
      </c>
      <c r="L5833" s="29">
        <v>1.4058375643467901E-3</v>
      </c>
      <c r="M5833" s="29">
        <v>2.5318821945964085E-3</v>
      </c>
      <c r="N5833" s="29">
        <v>3.4516309966250199E-4</v>
      </c>
      <c r="O5833" s="29">
        <v>0.79709671925746695</v>
      </c>
      <c r="P5833" s="29">
        <v>0</v>
      </c>
      <c r="Q5833" s="29">
        <v>2.4869417640832966E-4</v>
      </c>
      <c r="R5833" s="30">
        <v>0</v>
      </c>
      <c r="S5833" s="30">
        <v>0</v>
      </c>
      <c r="T5833" s="31">
        <v>0</v>
      </c>
      <c r="U5833" s="31">
        <v>2.4869417640832966E-4</v>
      </c>
      <c r="V5833" s="31">
        <v>0</v>
      </c>
      <c r="W5833" s="31">
        <v>6.3338695707794903E-3</v>
      </c>
      <c r="X5833" s="31">
        <v>3.4516309966250199E-4</v>
      </c>
      <c r="Y5833" s="31">
        <v>2.5318821945964085E-3</v>
      </c>
      <c r="Z5833" s="31">
        <v>0</v>
      </c>
      <c r="AA5833" s="31">
        <v>846.65242651315896</v>
      </c>
    </row>
    <row r="5834" spans="1:27" s="23" customFormat="1" ht="15">
      <c r="A5834" s="29" t="s">
        <v>161</v>
      </c>
      <c r="B5834" s="29">
        <v>2049</v>
      </c>
      <c r="C5834" s="29" t="s">
        <v>217</v>
      </c>
      <c r="D5834" s="29">
        <v>2013</v>
      </c>
      <c r="E5834" s="29" t="s">
        <v>55</v>
      </c>
      <c r="F5834" s="29">
        <v>95.244511309533806</v>
      </c>
      <c r="G5834" s="29">
        <v>1393.4052668443001</v>
      </c>
      <c r="H5834" s="29">
        <v>1419.0013041902</v>
      </c>
      <c r="I5834" s="29">
        <v>9.3352209741531995E-4</v>
      </c>
      <c r="J5834" s="29">
        <v>1.7693796596723701</v>
      </c>
      <c r="K5834" s="29">
        <v>4.0645730418379061E-5</v>
      </c>
      <c r="L5834" s="29">
        <v>6.6393886438589902E-5</v>
      </c>
      <c r="M5834" s="29">
        <v>5.0083855888394561E-4</v>
      </c>
      <c r="N5834" s="29">
        <v>1.292685771086E-6</v>
      </c>
      <c r="O5834" s="29">
        <v>0.18676368969278201</v>
      </c>
      <c r="P5834" s="29">
        <v>5.8270271184147982E-5</v>
      </c>
      <c r="Q5834" s="29">
        <v>5.8270271184147982E-5</v>
      </c>
      <c r="R5834" s="30">
        <v>0</v>
      </c>
      <c r="S5834" s="30">
        <v>0</v>
      </c>
      <c r="T5834" s="31">
        <v>5.8270271184147982E-5</v>
      </c>
      <c r="U5834" s="31">
        <v>5.8270271184147982E-5</v>
      </c>
      <c r="V5834" s="31">
        <v>0</v>
      </c>
      <c r="W5834" s="31">
        <v>9.3352209741531995E-4</v>
      </c>
      <c r="X5834" s="31">
        <v>1.292685771086E-6</v>
      </c>
      <c r="Y5834" s="31">
        <v>5.0083855888394561E-4</v>
      </c>
      <c r="Z5834" s="31">
        <v>0</v>
      </c>
      <c r="AA5834" s="31">
        <v>95.244511309533806</v>
      </c>
    </row>
    <row r="5835" spans="1:27" s="23" customFormat="1" ht="15">
      <c r="A5835" s="29" t="s">
        <v>161</v>
      </c>
      <c r="B5835" s="29">
        <v>2049</v>
      </c>
      <c r="C5835" s="29" t="s">
        <v>217</v>
      </c>
      <c r="D5835" s="29">
        <v>2013</v>
      </c>
      <c r="E5835" s="29" t="s">
        <v>56</v>
      </c>
      <c r="F5835" s="29">
        <v>545.33209733170804</v>
      </c>
      <c r="G5835" s="29">
        <v>8082.1283509984796</v>
      </c>
      <c r="H5835" s="29">
        <v>6859.5917566544404</v>
      </c>
      <c r="I5835" s="29">
        <v>4.1221826527253697E-3</v>
      </c>
      <c r="J5835" s="29">
        <v>5.8570999387695499</v>
      </c>
      <c r="K5835" s="29">
        <v>4.988999635688744E-5</v>
      </c>
      <c r="L5835" s="29">
        <v>9.2065454545551498E-4</v>
      </c>
      <c r="M5835" s="29">
        <v>1.6580783454776798E-3</v>
      </c>
      <c r="N5835" s="29">
        <v>2.25931552849443E-4</v>
      </c>
      <c r="O5835" s="29">
        <v>0.52200249613691296</v>
      </c>
      <c r="P5835" s="29">
        <v>0</v>
      </c>
      <c r="Q5835" s="29">
        <v>1.6286477879471684E-4</v>
      </c>
      <c r="R5835" s="30">
        <v>0</v>
      </c>
      <c r="S5835" s="30">
        <v>0</v>
      </c>
      <c r="T5835" s="31">
        <v>0</v>
      </c>
      <c r="U5835" s="31">
        <v>1.6286477879471684E-4</v>
      </c>
      <c r="V5835" s="31">
        <v>0</v>
      </c>
      <c r="W5835" s="31">
        <v>4.1221826527253697E-3</v>
      </c>
      <c r="X5835" s="31">
        <v>2.25931552849443E-4</v>
      </c>
      <c r="Y5835" s="31">
        <v>1.6580783454776798E-3</v>
      </c>
      <c r="Z5835" s="31">
        <v>0</v>
      </c>
      <c r="AA5835" s="31">
        <v>545.33209733170804</v>
      </c>
    </row>
    <row r="5836" spans="1:27" s="23" customFormat="1" ht="15">
      <c r="A5836" s="29" t="s">
        <v>161</v>
      </c>
      <c r="B5836" s="29">
        <v>2049</v>
      </c>
      <c r="C5836" s="29" t="s">
        <v>217</v>
      </c>
      <c r="D5836" s="29">
        <v>2014</v>
      </c>
      <c r="E5836" s="29" t="s">
        <v>55</v>
      </c>
      <c r="F5836" s="29">
        <v>138.74927949443301</v>
      </c>
      <c r="G5836" s="29">
        <v>2070.0309988030099</v>
      </c>
      <c r="H5836" s="29">
        <v>2067.15752804061</v>
      </c>
      <c r="I5836" s="29">
        <v>1.36459539925427E-3</v>
      </c>
      <c r="J5836" s="29">
        <v>2.5826383892197802</v>
      </c>
      <c r="K5836" s="29">
        <v>5.9466208871111694E-5</v>
      </c>
      <c r="L5836" s="29">
        <v>9.75353690553013E-5</v>
      </c>
      <c r="M5836" s="29">
        <v>7.3103884981945508E-4</v>
      </c>
      <c r="N5836" s="29">
        <v>2.6636362193092801E-6</v>
      </c>
      <c r="O5836" s="29">
        <v>0.27260575313848801</v>
      </c>
      <c r="P5836" s="29">
        <v>8.5052994979208248E-5</v>
      </c>
      <c r="Q5836" s="29">
        <v>8.5052994979208248E-5</v>
      </c>
      <c r="R5836" s="30">
        <v>0</v>
      </c>
      <c r="S5836" s="30">
        <v>0</v>
      </c>
      <c r="T5836" s="31">
        <v>8.5052994979208248E-5</v>
      </c>
      <c r="U5836" s="31">
        <v>8.5052994979208248E-5</v>
      </c>
      <c r="V5836" s="31">
        <v>0</v>
      </c>
      <c r="W5836" s="31">
        <v>1.36459539925427E-3</v>
      </c>
      <c r="X5836" s="31">
        <v>2.6636362193092801E-6</v>
      </c>
      <c r="Y5836" s="31">
        <v>7.3103884981945508E-4</v>
      </c>
      <c r="Z5836" s="31">
        <v>0</v>
      </c>
      <c r="AA5836" s="31">
        <v>138.74927949443301</v>
      </c>
    </row>
    <row r="5837" spans="1:27" s="23" customFormat="1" ht="15">
      <c r="A5837" s="29" t="s">
        <v>161</v>
      </c>
      <c r="B5837" s="29">
        <v>2049</v>
      </c>
      <c r="C5837" s="29" t="s">
        <v>217</v>
      </c>
      <c r="D5837" s="29">
        <v>2014</v>
      </c>
      <c r="E5837" s="29" t="s">
        <v>56</v>
      </c>
      <c r="F5837" s="29">
        <v>706.98037290757395</v>
      </c>
      <c r="G5837" s="29">
        <v>10686.6406263606</v>
      </c>
      <c r="H5837" s="29">
        <v>8892.9237098681606</v>
      </c>
      <c r="I5837" s="29">
        <v>5.3857495121381101E-3</v>
      </c>
      <c r="J5837" s="29">
        <v>7.5478242739774899</v>
      </c>
      <c r="K5837" s="29">
        <v>6.5169569426018096E-5</v>
      </c>
      <c r="L5837" s="29">
        <v>1.1864128662275599E-3</v>
      </c>
      <c r="M5837" s="29">
        <v>2.1367034148096491E-3</v>
      </c>
      <c r="N5837" s="29">
        <v>2.97087522059761E-4</v>
      </c>
      <c r="O5837" s="29">
        <v>0.67268497253040604</v>
      </c>
      <c r="P5837" s="29">
        <v>0</v>
      </c>
      <c r="Q5837" s="29">
        <v>2.0987771142948666E-4</v>
      </c>
      <c r="R5837" s="30">
        <v>0</v>
      </c>
      <c r="S5837" s="30">
        <v>0</v>
      </c>
      <c r="T5837" s="31">
        <v>0</v>
      </c>
      <c r="U5837" s="31">
        <v>2.0987771142948666E-4</v>
      </c>
      <c r="V5837" s="31">
        <v>0</v>
      </c>
      <c r="W5837" s="31">
        <v>5.3857495121381101E-3</v>
      </c>
      <c r="X5837" s="31">
        <v>2.97087522059761E-4</v>
      </c>
      <c r="Y5837" s="31">
        <v>2.1367034148096491E-3</v>
      </c>
      <c r="Z5837" s="31">
        <v>0</v>
      </c>
      <c r="AA5837" s="31">
        <v>706.98037290757395</v>
      </c>
    </row>
    <row r="5838" spans="1:27" s="23" customFormat="1" ht="15">
      <c r="A5838" s="29" t="s">
        <v>161</v>
      </c>
      <c r="B5838" s="29">
        <v>2049</v>
      </c>
      <c r="C5838" s="29" t="s">
        <v>217</v>
      </c>
      <c r="D5838" s="29">
        <v>2015</v>
      </c>
      <c r="E5838" s="29" t="s">
        <v>55</v>
      </c>
      <c r="F5838" s="29">
        <v>261.61015555638699</v>
      </c>
      <c r="G5838" s="29">
        <v>3986.2252303577302</v>
      </c>
      <c r="H5838" s="29">
        <v>3897.60151865839</v>
      </c>
      <c r="I5838" s="29">
        <v>2.5798068987566399E-3</v>
      </c>
      <c r="J5838" s="29">
        <v>4.9711690998988001</v>
      </c>
      <c r="K5838" s="29">
        <v>1.12849786384584E-4</v>
      </c>
      <c r="L5838" s="29">
        <v>1.85419433063161E-4</v>
      </c>
      <c r="M5838" s="29">
        <v>1.4071326750791041E-3</v>
      </c>
      <c r="N5838" s="29">
        <v>6.5419161958830102E-6</v>
      </c>
      <c r="O5838" s="29">
        <v>0.52472281915785002</v>
      </c>
      <c r="P5838" s="29">
        <v>1.6371351957724918E-4</v>
      </c>
      <c r="Q5838" s="29">
        <v>1.6371351957724918E-4</v>
      </c>
      <c r="R5838" s="30">
        <v>0</v>
      </c>
      <c r="S5838" s="30">
        <v>0</v>
      </c>
      <c r="T5838" s="31">
        <v>1.6371351957724918E-4</v>
      </c>
      <c r="U5838" s="31">
        <v>1.6371351957724918E-4</v>
      </c>
      <c r="V5838" s="31">
        <v>0</v>
      </c>
      <c r="W5838" s="31">
        <v>2.5798068987566399E-3</v>
      </c>
      <c r="X5838" s="31">
        <v>6.5419161958830102E-6</v>
      </c>
      <c r="Y5838" s="31">
        <v>1.4071326750791041E-3</v>
      </c>
      <c r="Z5838" s="31">
        <v>0</v>
      </c>
      <c r="AA5838" s="31">
        <v>261.61015555638699</v>
      </c>
    </row>
    <row r="5839" spans="1:27" s="23" customFormat="1" ht="15">
      <c r="A5839" s="29" t="s">
        <v>161</v>
      </c>
      <c r="B5839" s="29">
        <v>2049</v>
      </c>
      <c r="C5839" s="29" t="s">
        <v>217</v>
      </c>
      <c r="D5839" s="29">
        <v>2015</v>
      </c>
      <c r="E5839" s="29" t="s">
        <v>56</v>
      </c>
      <c r="F5839" s="29">
        <v>1241.9144966778299</v>
      </c>
      <c r="G5839" s="29">
        <v>19196.3501420108</v>
      </c>
      <c r="H5839" s="29">
        <v>15621.7220397703</v>
      </c>
      <c r="I5839" s="29">
        <v>9.5823849744455895E-3</v>
      </c>
      <c r="J5839" s="29">
        <v>13.4464963977191</v>
      </c>
      <c r="K5839" s="29">
        <v>1.1653467431210044E-4</v>
      </c>
      <c r="L5839" s="29">
        <v>2.1136019802339202E-3</v>
      </c>
      <c r="M5839" s="29">
        <v>3.8065506900987556E-3</v>
      </c>
      <c r="N5839" s="29">
        <v>5.3222086012599096E-4</v>
      </c>
      <c r="O5839" s="29">
        <v>1.19839250777407</v>
      </c>
      <c r="P5839" s="29">
        <v>0</v>
      </c>
      <c r="Q5839" s="29">
        <v>3.7389846242550978E-4</v>
      </c>
      <c r="R5839" s="30">
        <v>0</v>
      </c>
      <c r="S5839" s="30">
        <v>0</v>
      </c>
      <c r="T5839" s="31">
        <v>0</v>
      </c>
      <c r="U5839" s="31">
        <v>3.7389846242550978E-4</v>
      </c>
      <c r="V5839" s="31">
        <v>0</v>
      </c>
      <c r="W5839" s="31">
        <v>9.5823849744455895E-3</v>
      </c>
      <c r="X5839" s="31">
        <v>5.3222086012599096E-4</v>
      </c>
      <c r="Y5839" s="31">
        <v>3.8065506900987556E-3</v>
      </c>
      <c r="Z5839" s="31">
        <v>0</v>
      </c>
      <c r="AA5839" s="31">
        <v>1241.9144966778299</v>
      </c>
    </row>
    <row r="5840" spans="1:27" s="23" customFormat="1" ht="15">
      <c r="A5840" s="29" t="s">
        <v>161</v>
      </c>
      <c r="B5840" s="29">
        <v>2049</v>
      </c>
      <c r="C5840" s="29" t="s">
        <v>217</v>
      </c>
      <c r="D5840" s="29">
        <v>2016</v>
      </c>
      <c r="E5840" s="29" t="s">
        <v>55</v>
      </c>
      <c r="F5840" s="29">
        <v>140.779606532473</v>
      </c>
      <c r="G5840" s="29">
        <v>2190.7090725477101</v>
      </c>
      <c r="H5840" s="29">
        <v>2097.4063757201102</v>
      </c>
      <c r="I5840" s="29">
        <v>1.3047226139632599E-3</v>
      </c>
      <c r="J5840" s="29">
        <v>2.6569513556229101</v>
      </c>
      <c r="K5840" s="29">
        <v>5.8080985764371199E-5</v>
      </c>
      <c r="L5840" s="29">
        <v>9.6173218403014995E-5</v>
      </c>
      <c r="M5840" s="29">
        <v>7.520717420271049E-4</v>
      </c>
      <c r="N5840" s="29">
        <v>4.0839465703256403E-6</v>
      </c>
      <c r="O5840" s="29">
        <v>0.28044972473700602</v>
      </c>
      <c r="P5840" s="29">
        <v>8.7500314117945873E-5</v>
      </c>
      <c r="Q5840" s="29">
        <v>8.7500314117945873E-5</v>
      </c>
      <c r="R5840" s="30">
        <v>0</v>
      </c>
      <c r="S5840" s="30">
        <v>0</v>
      </c>
      <c r="T5840" s="31">
        <v>8.7500314117945873E-5</v>
      </c>
      <c r="U5840" s="31">
        <v>8.7500314117945873E-5</v>
      </c>
      <c r="V5840" s="31">
        <v>0</v>
      </c>
      <c r="W5840" s="31">
        <v>1.3047226139632599E-3</v>
      </c>
      <c r="X5840" s="31">
        <v>4.0839465703256403E-6</v>
      </c>
      <c r="Y5840" s="31">
        <v>7.520717420271049E-4</v>
      </c>
      <c r="Z5840" s="31">
        <v>0</v>
      </c>
      <c r="AA5840" s="31">
        <v>140.779606532473</v>
      </c>
    </row>
    <row r="5841" spans="1:27" s="23" customFormat="1" ht="15">
      <c r="A5841" s="29" t="s">
        <v>161</v>
      </c>
      <c r="B5841" s="29">
        <v>2049</v>
      </c>
      <c r="C5841" s="29" t="s">
        <v>217</v>
      </c>
      <c r="D5841" s="29">
        <v>2016</v>
      </c>
      <c r="E5841" s="29" t="s">
        <v>56</v>
      </c>
      <c r="F5841" s="29">
        <v>998.75788226977295</v>
      </c>
      <c r="G5841" s="29">
        <v>15792.728621612699</v>
      </c>
      <c r="H5841" s="29">
        <v>12563.117721537799</v>
      </c>
      <c r="I5841" s="29">
        <v>6.8462189803845499E-3</v>
      </c>
      <c r="J5841" s="29">
        <v>10.6960099896567</v>
      </c>
      <c r="K5841" s="29">
        <v>9.4814525026456735E-5</v>
      </c>
      <c r="L5841" s="29">
        <v>1.6812638196649599E-3</v>
      </c>
      <c r="M5841" s="29">
        <v>3.0279197688791505E-3</v>
      </c>
      <c r="N5841" s="29">
        <v>4.35551000291702E-4</v>
      </c>
      <c r="O5841" s="29">
        <v>0.95326082390172195</v>
      </c>
      <c r="P5841" s="29">
        <v>0</v>
      </c>
      <c r="Q5841" s="29">
        <v>2.9741737705733725E-4</v>
      </c>
      <c r="R5841" s="30">
        <v>0</v>
      </c>
      <c r="S5841" s="30">
        <v>0</v>
      </c>
      <c r="T5841" s="31">
        <v>0</v>
      </c>
      <c r="U5841" s="31">
        <v>2.9741737705733725E-4</v>
      </c>
      <c r="V5841" s="31">
        <v>0</v>
      </c>
      <c r="W5841" s="31">
        <v>6.8462189803845499E-3</v>
      </c>
      <c r="X5841" s="31">
        <v>4.35551000291702E-4</v>
      </c>
      <c r="Y5841" s="31">
        <v>3.0279197688791505E-3</v>
      </c>
      <c r="Z5841" s="31">
        <v>0</v>
      </c>
      <c r="AA5841" s="31">
        <v>998.75788226977295</v>
      </c>
    </row>
    <row r="5842" spans="1:27" s="23" customFormat="1" ht="15">
      <c r="A5842" s="29" t="s">
        <v>161</v>
      </c>
      <c r="B5842" s="29">
        <v>2049</v>
      </c>
      <c r="C5842" s="29" t="s">
        <v>217</v>
      </c>
      <c r="D5842" s="29">
        <v>2017</v>
      </c>
      <c r="E5842" s="29" t="s">
        <v>55</v>
      </c>
      <c r="F5842" s="29">
        <v>285.06394551388598</v>
      </c>
      <c r="G5842" s="29">
        <v>4478.34408815199</v>
      </c>
      <c r="H5842" s="29">
        <v>4247.0280428780898</v>
      </c>
      <c r="I5842" s="29">
        <v>2.4514957393484299E-3</v>
      </c>
      <c r="J5842" s="29">
        <v>5.2521775209275097</v>
      </c>
      <c r="K5842" s="29">
        <v>1.1157677428622299E-4</v>
      </c>
      <c r="L5842" s="29">
        <v>1.8532667259467999E-4</v>
      </c>
      <c r="M5842" s="29">
        <v>1.4866693953309374E-3</v>
      </c>
      <c r="N5842" s="29">
        <v>8.6894006454727705E-6</v>
      </c>
      <c r="O5842" s="29">
        <v>0.55438415795485196</v>
      </c>
      <c r="P5842" s="29">
        <v>1.7296785728191381E-4</v>
      </c>
      <c r="Q5842" s="29">
        <v>1.7296785728191381E-4</v>
      </c>
      <c r="R5842" s="30">
        <v>0</v>
      </c>
      <c r="S5842" s="30">
        <v>0</v>
      </c>
      <c r="T5842" s="31">
        <v>1.7296785728191381E-4</v>
      </c>
      <c r="U5842" s="31">
        <v>1.7296785728191381E-4</v>
      </c>
      <c r="V5842" s="31">
        <v>0</v>
      </c>
      <c r="W5842" s="31">
        <v>2.4514957393484299E-3</v>
      </c>
      <c r="X5842" s="31">
        <v>8.6894006454727705E-6</v>
      </c>
      <c r="Y5842" s="31">
        <v>1.4866693953309374E-3</v>
      </c>
      <c r="Z5842" s="31">
        <v>0</v>
      </c>
      <c r="AA5842" s="31">
        <v>285.06394551388598</v>
      </c>
    </row>
    <row r="5843" spans="1:27" s="23" customFormat="1" ht="15">
      <c r="A5843" s="29" t="s">
        <v>161</v>
      </c>
      <c r="B5843" s="29">
        <v>2049</v>
      </c>
      <c r="C5843" s="29" t="s">
        <v>217</v>
      </c>
      <c r="D5843" s="29">
        <v>2017</v>
      </c>
      <c r="E5843" s="29" t="s">
        <v>56</v>
      </c>
      <c r="F5843" s="29">
        <v>1034.83176942263</v>
      </c>
      <c r="G5843" s="29">
        <v>16255.5432788874</v>
      </c>
      <c r="H5843" s="29">
        <v>13016.8818409708</v>
      </c>
      <c r="I5843" s="29">
        <v>5.8035842409249402E-3</v>
      </c>
      <c r="J5843" s="29">
        <v>10.421175091463899</v>
      </c>
      <c r="K5843" s="29">
        <v>8.5723696825779972E-5</v>
      </c>
      <c r="L5843" s="29">
        <v>1.63806360097035E-3</v>
      </c>
      <c r="M5843" s="29">
        <v>2.9501152260307819E-3</v>
      </c>
      <c r="N5843" s="29">
        <v>4.3059344833177698E-4</v>
      </c>
      <c r="O5843" s="29">
        <v>0.92876670490393198</v>
      </c>
      <c r="P5843" s="29">
        <v>0</v>
      </c>
      <c r="Q5843" s="29">
        <v>2.8977521193002679E-4</v>
      </c>
      <c r="R5843" s="30">
        <v>0</v>
      </c>
      <c r="S5843" s="30">
        <v>0</v>
      </c>
      <c r="T5843" s="31">
        <v>0</v>
      </c>
      <c r="U5843" s="31">
        <v>2.8977521193002679E-4</v>
      </c>
      <c r="V5843" s="31">
        <v>0</v>
      </c>
      <c r="W5843" s="31">
        <v>5.8035842409249402E-3</v>
      </c>
      <c r="X5843" s="31">
        <v>4.3059344833177698E-4</v>
      </c>
      <c r="Y5843" s="31">
        <v>2.9501152260307819E-3</v>
      </c>
      <c r="Z5843" s="31">
        <v>0</v>
      </c>
      <c r="AA5843" s="31">
        <v>1034.83176942263</v>
      </c>
    </row>
    <row r="5844" spans="1:27" s="23" customFormat="1" ht="15">
      <c r="A5844" s="29" t="s">
        <v>161</v>
      </c>
      <c r="B5844" s="29">
        <v>2049</v>
      </c>
      <c r="C5844" s="29" t="s">
        <v>217</v>
      </c>
      <c r="D5844" s="29">
        <v>2018</v>
      </c>
      <c r="E5844" s="29" t="s">
        <v>55</v>
      </c>
      <c r="F5844" s="29">
        <v>345.33439275456402</v>
      </c>
      <c r="G5844" s="29">
        <v>5546.1887565197003</v>
      </c>
      <c r="H5844" s="29">
        <v>5144.9679037978003</v>
      </c>
      <c r="I5844" s="29">
        <v>2.6899444198292899E-3</v>
      </c>
      <c r="J5844" s="29">
        <v>6.2253551342358504</v>
      </c>
      <c r="K5844" s="29">
        <v>1.254945613906776E-4</v>
      </c>
      <c r="L5844" s="29">
        <v>2.1093979737087299E-4</v>
      </c>
      <c r="M5844" s="29">
        <v>1.7621304497645169E-3</v>
      </c>
      <c r="N5844" s="29">
        <v>1.11775268544297E-5</v>
      </c>
      <c r="O5844" s="29">
        <v>0.65710617173765695</v>
      </c>
      <c r="P5844" s="29">
        <v>2.0501712558214895E-4</v>
      </c>
      <c r="Q5844" s="29">
        <v>2.0501712558214895E-4</v>
      </c>
      <c r="R5844" s="30">
        <v>0</v>
      </c>
      <c r="S5844" s="30">
        <v>0</v>
      </c>
      <c r="T5844" s="31">
        <v>2.0501712558214895E-4</v>
      </c>
      <c r="U5844" s="31">
        <v>2.0501712558214895E-4</v>
      </c>
      <c r="V5844" s="31">
        <v>0</v>
      </c>
      <c r="W5844" s="31">
        <v>2.6899444198292899E-3</v>
      </c>
      <c r="X5844" s="31">
        <v>1.11775268544297E-5</v>
      </c>
      <c r="Y5844" s="31">
        <v>1.7621304497645169E-3</v>
      </c>
      <c r="Z5844" s="31">
        <v>0</v>
      </c>
      <c r="AA5844" s="31">
        <v>345.33439275456402</v>
      </c>
    </row>
    <row r="5845" spans="1:27" s="23" customFormat="1" ht="15">
      <c r="A5845" s="29" t="s">
        <v>161</v>
      </c>
      <c r="B5845" s="29">
        <v>2049</v>
      </c>
      <c r="C5845" s="29" t="s">
        <v>217</v>
      </c>
      <c r="D5845" s="29">
        <v>2018</v>
      </c>
      <c r="E5845" s="29" t="s">
        <v>56</v>
      </c>
      <c r="F5845" s="29">
        <v>1167.7415800538499</v>
      </c>
      <c r="G5845" s="29">
        <v>18752.454739990601</v>
      </c>
      <c r="H5845" s="29">
        <v>14688.7200581697</v>
      </c>
      <c r="I5845" s="29">
        <v>5.4515466196934301E-3</v>
      </c>
      <c r="J5845" s="29">
        <v>11.224509543171299</v>
      </c>
      <c r="K5845" s="29">
        <v>9.87922652258556E-5</v>
      </c>
      <c r="L5845" s="29">
        <v>1.7643365896878301E-3</v>
      </c>
      <c r="M5845" s="29">
        <v>3.1775318304512949E-3</v>
      </c>
      <c r="N5845" s="29">
        <v>4.9604459955827896E-4</v>
      </c>
      <c r="O5845" s="29">
        <v>1.00036230569747</v>
      </c>
      <c r="P5845" s="29">
        <v>0</v>
      </c>
      <c r="Q5845" s="29">
        <v>3.1211303937761059E-4</v>
      </c>
      <c r="R5845" s="30">
        <v>0</v>
      </c>
      <c r="S5845" s="30">
        <v>0</v>
      </c>
      <c r="T5845" s="31">
        <v>0</v>
      </c>
      <c r="U5845" s="31">
        <v>3.1211303937761059E-4</v>
      </c>
      <c r="V5845" s="31">
        <v>0</v>
      </c>
      <c r="W5845" s="31">
        <v>5.4515466196934301E-3</v>
      </c>
      <c r="X5845" s="31">
        <v>4.9604459955827896E-4</v>
      </c>
      <c r="Y5845" s="31">
        <v>3.1775318304512949E-3</v>
      </c>
      <c r="Z5845" s="31">
        <v>0</v>
      </c>
      <c r="AA5845" s="31">
        <v>1167.7415800538499</v>
      </c>
    </row>
    <row r="5846" spans="1:27" s="23" customFormat="1" ht="15">
      <c r="A5846" s="29" t="s">
        <v>161</v>
      </c>
      <c r="B5846" s="29">
        <v>2049</v>
      </c>
      <c r="C5846" s="29" t="s">
        <v>217</v>
      </c>
      <c r="D5846" s="29">
        <v>2019</v>
      </c>
      <c r="E5846" s="29" t="s">
        <v>55</v>
      </c>
      <c r="F5846" s="29">
        <v>393.81417390521801</v>
      </c>
      <c r="G5846" s="29">
        <v>6467.2262366933601</v>
      </c>
      <c r="H5846" s="29">
        <v>5867.24440806863</v>
      </c>
      <c r="I5846" s="29">
        <v>2.7809678562427599E-3</v>
      </c>
      <c r="J5846" s="29">
        <v>7.25558188921128</v>
      </c>
      <c r="K5846" s="29">
        <v>1.3250642981543748E-4</v>
      </c>
      <c r="L5846" s="29">
        <v>2.2616874350450501E-4</v>
      </c>
      <c r="M5846" s="29">
        <v>2.053733897561188E-3</v>
      </c>
      <c r="N5846" s="29">
        <v>1.33421187668719E-5</v>
      </c>
      <c r="O5846" s="29">
        <v>0.765849905128974</v>
      </c>
      <c r="P5846" s="29">
        <v>2.3894517040023985E-4</v>
      </c>
      <c r="Q5846" s="29">
        <v>2.3894517040023985E-4</v>
      </c>
      <c r="R5846" s="30">
        <v>0</v>
      </c>
      <c r="S5846" s="30">
        <v>0</v>
      </c>
      <c r="T5846" s="31">
        <v>2.3894517040023985E-4</v>
      </c>
      <c r="U5846" s="31">
        <v>2.3894517040023985E-4</v>
      </c>
      <c r="V5846" s="31">
        <v>0</v>
      </c>
      <c r="W5846" s="31">
        <v>2.7809678562427599E-3</v>
      </c>
      <c r="X5846" s="31">
        <v>1.33421187668719E-5</v>
      </c>
      <c r="Y5846" s="31">
        <v>2.053733897561188E-3</v>
      </c>
      <c r="Z5846" s="31">
        <v>0</v>
      </c>
      <c r="AA5846" s="31">
        <v>393.81417390521801</v>
      </c>
    </row>
    <row r="5847" spans="1:27" s="23" customFormat="1" ht="15">
      <c r="A5847" s="29" t="s">
        <v>161</v>
      </c>
      <c r="B5847" s="29">
        <v>2049</v>
      </c>
      <c r="C5847" s="29" t="s">
        <v>217</v>
      </c>
      <c r="D5847" s="29">
        <v>2019</v>
      </c>
      <c r="E5847" s="29" t="s">
        <v>56</v>
      </c>
      <c r="F5847" s="29">
        <v>1340.66417892308</v>
      </c>
      <c r="G5847" s="29">
        <v>22014.219114308398</v>
      </c>
      <c r="H5847" s="29">
        <v>16863.868815315302</v>
      </c>
      <c r="I5847" s="29">
        <v>5.4828904533513597E-3</v>
      </c>
      <c r="J5847" s="29">
        <v>13.171405387501199</v>
      </c>
      <c r="K5847" s="29">
        <v>1.158626801063727E-4</v>
      </c>
      <c r="L5847" s="29">
        <v>2.0703615042955499E-3</v>
      </c>
      <c r="M5847" s="29">
        <v>3.7286760283490642E-3</v>
      </c>
      <c r="N5847" s="29">
        <v>5.8152758669173402E-4</v>
      </c>
      <c r="O5847" s="29">
        <v>1.1738755632964699</v>
      </c>
      <c r="P5847" s="29">
        <v>0</v>
      </c>
      <c r="Q5847" s="29">
        <v>3.6624917574849857E-4</v>
      </c>
      <c r="R5847" s="30">
        <v>0</v>
      </c>
      <c r="S5847" s="30">
        <v>0</v>
      </c>
      <c r="T5847" s="31">
        <v>0</v>
      </c>
      <c r="U5847" s="31">
        <v>3.6624917574849857E-4</v>
      </c>
      <c r="V5847" s="31">
        <v>0</v>
      </c>
      <c r="W5847" s="31">
        <v>5.4828904533513597E-3</v>
      </c>
      <c r="X5847" s="31">
        <v>5.8152758669173402E-4</v>
      </c>
      <c r="Y5847" s="31">
        <v>3.7286760283490642E-3</v>
      </c>
      <c r="Z5847" s="31">
        <v>0</v>
      </c>
      <c r="AA5847" s="31">
        <v>1340.66417892308</v>
      </c>
    </row>
    <row r="5848" spans="1:27" s="23" customFormat="1" ht="15">
      <c r="A5848" s="29" t="s">
        <v>161</v>
      </c>
      <c r="B5848" s="29">
        <v>2049</v>
      </c>
      <c r="C5848" s="29" t="s">
        <v>217</v>
      </c>
      <c r="D5848" s="29">
        <v>2020</v>
      </c>
      <c r="E5848" s="29" t="s">
        <v>55</v>
      </c>
      <c r="F5848" s="29">
        <v>455.14782937810799</v>
      </c>
      <c r="G5848" s="29">
        <v>7644.4973138140804</v>
      </c>
      <c r="H5848" s="29">
        <v>6781.0244874680402</v>
      </c>
      <c r="I5848" s="29">
        <v>2.88474020697152E-3</v>
      </c>
      <c r="J5848" s="29">
        <v>8.5721793267022903</v>
      </c>
      <c r="K5848" s="29">
        <v>1.406238666988298E-4</v>
      </c>
      <c r="L5848" s="29">
        <v>2.4406826317021699E-4</v>
      </c>
      <c r="M5848" s="29">
        <v>2.4263932647003669E-3</v>
      </c>
      <c r="N5848" s="29">
        <v>1.57231243014747E-5</v>
      </c>
      <c r="O5848" s="29">
        <v>0.90482098119040799</v>
      </c>
      <c r="P5848" s="29">
        <v>2.8230414613140725E-4</v>
      </c>
      <c r="Q5848" s="29">
        <v>2.8230414613140725E-4</v>
      </c>
      <c r="R5848" s="30">
        <v>0</v>
      </c>
      <c r="S5848" s="30">
        <v>0</v>
      </c>
      <c r="T5848" s="31">
        <v>2.8230414613140725E-4</v>
      </c>
      <c r="U5848" s="31">
        <v>2.8230414613140725E-4</v>
      </c>
      <c r="V5848" s="31">
        <v>0</v>
      </c>
      <c r="W5848" s="31">
        <v>2.88474020697152E-3</v>
      </c>
      <c r="X5848" s="31">
        <v>1.57231243014747E-5</v>
      </c>
      <c r="Y5848" s="31">
        <v>2.4263932647003669E-3</v>
      </c>
      <c r="Z5848" s="31">
        <v>0</v>
      </c>
      <c r="AA5848" s="31">
        <v>455.14782937810799</v>
      </c>
    </row>
    <row r="5849" spans="1:27" s="23" customFormat="1" ht="15">
      <c r="A5849" s="29" t="s">
        <v>161</v>
      </c>
      <c r="B5849" s="29">
        <v>2049</v>
      </c>
      <c r="C5849" s="29" t="s">
        <v>217</v>
      </c>
      <c r="D5849" s="29">
        <v>2020</v>
      </c>
      <c r="E5849" s="29" t="s">
        <v>56</v>
      </c>
      <c r="F5849" s="29">
        <v>1458.4250757566001</v>
      </c>
      <c r="G5849" s="29">
        <v>24492.727333432002</v>
      </c>
      <c r="H5849" s="29">
        <v>18345.1527542728</v>
      </c>
      <c r="I5849" s="29">
        <v>5.0818145424364599E-3</v>
      </c>
      <c r="J5849" s="29">
        <v>14.648345891771299</v>
      </c>
      <c r="K5849" s="29">
        <v>1.287843047579304E-4</v>
      </c>
      <c r="L5849" s="29">
        <v>2.3025159839593001E-3</v>
      </c>
      <c r="M5849" s="29">
        <v>4.1467811757774382E-3</v>
      </c>
      <c r="N5849" s="29">
        <v>6.4612496388146898E-4</v>
      </c>
      <c r="O5849" s="29">
        <v>1.3055049768175699</v>
      </c>
      <c r="P5849" s="29">
        <v>0</v>
      </c>
      <c r="Q5849" s="29">
        <v>4.0731755276708176E-4</v>
      </c>
      <c r="R5849" s="30">
        <v>0</v>
      </c>
      <c r="S5849" s="30">
        <v>0</v>
      </c>
      <c r="T5849" s="31">
        <v>0</v>
      </c>
      <c r="U5849" s="31">
        <v>4.0731755276708176E-4</v>
      </c>
      <c r="V5849" s="31">
        <v>0</v>
      </c>
      <c r="W5849" s="31">
        <v>5.0818145424364599E-3</v>
      </c>
      <c r="X5849" s="31">
        <v>6.4612496388146898E-4</v>
      </c>
      <c r="Y5849" s="31">
        <v>4.1467811757774382E-3</v>
      </c>
      <c r="Z5849" s="31">
        <v>0</v>
      </c>
      <c r="AA5849" s="31">
        <v>1458.4250757566001</v>
      </c>
    </row>
    <row r="5850" spans="1:27" s="23" customFormat="1" ht="15">
      <c r="A5850" s="29" t="s">
        <v>161</v>
      </c>
      <c r="B5850" s="29">
        <v>2049</v>
      </c>
      <c r="C5850" s="29" t="s">
        <v>217</v>
      </c>
      <c r="D5850" s="29">
        <v>2021</v>
      </c>
      <c r="E5850" s="29" t="s">
        <v>55</v>
      </c>
      <c r="F5850" s="29">
        <v>519.16764562720402</v>
      </c>
      <c r="G5850" s="29">
        <v>8920.3743732636194</v>
      </c>
      <c r="H5850" s="29">
        <v>7734.8243600533597</v>
      </c>
      <c r="I5850" s="29">
        <v>2.9063362499475E-3</v>
      </c>
      <c r="J5850" s="29">
        <v>9.7488297807991593</v>
      </c>
      <c r="K5850" s="29">
        <v>1.4562213845559512E-4</v>
      </c>
      <c r="L5850" s="29">
        <v>2.5707452362904701E-4</v>
      </c>
      <c r="M5850" s="29">
        <v>2.7594395291004915E-3</v>
      </c>
      <c r="N5850" s="29">
        <v>1.82924884557278E-5</v>
      </c>
      <c r="O5850" s="29">
        <v>1.02902020496045</v>
      </c>
      <c r="P5850" s="29">
        <v>3.2105430394766037E-4</v>
      </c>
      <c r="Q5850" s="29">
        <v>3.2105430394766037E-4</v>
      </c>
      <c r="R5850" s="30">
        <v>0</v>
      </c>
      <c r="S5850" s="30">
        <v>0</v>
      </c>
      <c r="T5850" s="31">
        <v>3.2105430394766037E-4</v>
      </c>
      <c r="U5850" s="31">
        <v>3.2105430394766037E-4</v>
      </c>
      <c r="V5850" s="31">
        <v>0</v>
      </c>
      <c r="W5850" s="31">
        <v>2.9063362499475E-3</v>
      </c>
      <c r="X5850" s="31">
        <v>1.82924884557278E-5</v>
      </c>
      <c r="Y5850" s="31">
        <v>2.7594395291004915E-3</v>
      </c>
      <c r="Z5850" s="31">
        <v>0</v>
      </c>
      <c r="AA5850" s="31">
        <v>519.16764562720402</v>
      </c>
    </row>
    <row r="5851" spans="1:27" s="23" customFormat="1" ht="15">
      <c r="A5851" s="29" t="s">
        <v>161</v>
      </c>
      <c r="B5851" s="29">
        <v>2049</v>
      </c>
      <c r="C5851" s="29" t="s">
        <v>217</v>
      </c>
      <c r="D5851" s="29">
        <v>2021</v>
      </c>
      <c r="E5851" s="29" t="s">
        <v>56</v>
      </c>
      <c r="F5851" s="29">
        <v>1539.9149014055499</v>
      </c>
      <c r="G5851" s="29">
        <v>26456.2783860829</v>
      </c>
      <c r="H5851" s="29">
        <v>19370.1922467359</v>
      </c>
      <c r="I5851" s="29">
        <v>4.4228190636745003E-3</v>
      </c>
      <c r="J5851" s="29">
        <v>15.4209472269379</v>
      </c>
      <c r="K5851" s="29">
        <v>1.3898073277750065E-4</v>
      </c>
      <c r="L5851" s="29">
        <v>2.4239581547404201E-3</v>
      </c>
      <c r="M5851" s="29">
        <v>4.3654968457727122E-3</v>
      </c>
      <c r="N5851" s="29">
        <v>6.9699450725885898E-4</v>
      </c>
      <c r="O5851" s="29">
        <v>1.37436154913011</v>
      </c>
      <c r="P5851" s="29">
        <v>0</v>
      </c>
      <c r="Q5851" s="29">
        <v>4.2880080332859431E-4</v>
      </c>
      <c r="R5851" s="30">
        <v>0</v>
      </c>
      <c r="S5851" s="30">
        <v>0</v>
      </c>
      <c r="T5851" s="31">
        <v>0</v>
      </c>
      <c r="U5851" s="31">
        <v>4.2880080332859431E-4</v>
      </c>
      <c r="V5851" s="31">
        <v>0</v>
      </c>
      <c r="W5851" s="31">
        <v>4.4228190636745003E-3</v>
      </c>
      <c r="X5851" s="31">
        <v>6.9699450725885898E-4</v>
      </c>
      <c r="Y5851" s="31">
        <v>4.3654968457727122E-3</v>
      </c>
      <c r="Z5851" s="31">
        <v>0</v>
      </c>
      <c r="AA5851" s="31">
        <v>1539.9149014055499</v>
      </c>
    </row>
    <row r="5852" spans="1:27" s="23" customFormat="1" ht="15">
      <c r="A5852" s="29" t="s">
        <v>161</v>
      </c>
      <c r="B5852" s="29">
        <v>2049</v>
      </c>
      <c r="C5852" s="29" t="s">
        <v>217</v>
      </c>
      <c r="D5852" s="29">
        <v>2022</v>
      </c>
      <c r="E5852" s="29" t="s">
        <v>55</v>
      </c>
      <c r="F5852" s="29">
        <v>598.38523485566395</v>
      </c>
      <c r="G5852" s="29">
        <v>10520.906804649299</v>
      </c>
      <c r="H5852" s="29">
        <v>8915.0484053494602</v>
      </c>
      <c r="I5852" s="29">
        <v>2.8978928238498898E-3</v>
      </c>
      <c r="J5852" s="29">
        <v>11.210425648779299</v>
      </c>
      <c r="K5852" s="29">
        <v>1.50296076476733E-4</v>
      </c>
      <c r="L5852" s="29">
        <v>2.6969281489662401E-4</v>
      </c>
      <c r="M5852" s="29">
        <v>3.1731370319408037E-3</v>
      </c>
      <c r="N5852" s="29">
        <v>2.1510648749231401E-5</v>
      </c>
      <c r="O5852" s="29">
        <v>1.1832963297319199</v>
      </c>
      <c r="P5852" s="29">
        <v>3.6918845487635897E-4</v>
      </c>
      <c r="Q5852" s="29">
        <v>3.6918845487635897E-4</v>
      </c>
      <c r="R5852" s="30">
        <v>0</v>
      </c>
      <c r="S5852" s="30">
        <v>0</v>
      </c>
      <c r="T5852" s="31">
        <v>3.6918845487635897E-4</v>
      </c>
      <c r="U5852" s="31">
        <v>3.6918845487635897E-4</v>
      </c>
      <c r="V5852" s="31">
        <v>0</v>
      </c>
      <c r="W5852" s="31">
        <v>2.8978928238498898E-3</v>
      </c>
      <c r="X5852" s="31">
        <v>2.1510648749231401E-5</v>
      </c>
      <c r="Y5852" s="31">
        <v>3.1731370319408037E-3</v>
      </c>
      <c r="Z5852" s="31">
        <v>0</v>
      </c>
      <c r="AA5852" s="31">
        <v>598.38523485566395</v>
      </c>
    </row>
    <row r="5853" spans="1:27" s="23" customFormat="1" ht="15">
      <c r="A5853" s="29" t="s">
        <v>161</v>
      </c>
      <c r="B5853" s="29">
        <v>2049</v>
      </c>
      <c r="C5853" s="29" t="s">
        <v>217</v>
      </c>
      <c r="D5853" s="29">
        <v>2022</v>
      </c>
      <c r="E5853" s="29" t="s">
        <v>56</v>
      </c>
      <c r="F5853" s="29">
        <v>1595.4130458085599</v>
      </c>
      <c r="G5853" s="29">
        <v>28048.0073254524</v>
      </c>
      <c r="H5853" s="29">
        <v>20068.289086659999</v>
      </c>
      <c r="I5853" s="29">
        <v>3.5536382127347799E-3</v>
      </c>
      <c r="J5853" s="29">
        <v>15.9400025346766</v>
      </c>
      <c r="K5853" s="29">
        <v>1.4720833435669529E-4</v>
      </c>
      <c r="L5853" s="29">
        <v>2.5055464208461899E-3</v>
      </c>
      <c r="M5853" s="29">
        <v>4.5124365744878747E-3</v>
      </c>
      <c r="N5853" s="29">
        <v>7.3795419756958697E-4</v>
      </c>
      <c r="O5853" s="29">
        <v>1.4206213311220901</v>
      </c>
      <c r="P5853" s="29">
        <v>0</v>
      </c>
      <c r="Q5853" s="29">
        <v>4.4323385531009208E-4</v>
      </c>
      <c r="R5853" s="30">
        <v>0</v>
      </c>
      <c r="S5853" s="30">
        <v>0</v>
      </c>
      <c r="T5853" s="31">
        <v>0</v>
      </c>
      <c r="U5853" s="31">
        <v>4.4323385531009208E-4</v>
      </c>
      <c r="V5853" s="31">
        <v>0</v>
      </c>
      <c r="W5853" s="31">
        <v>3.5536382127347799E-3</v>
      </c>
      <c r="X5853" s="31">
        <v>7.3795419756958697E-4</v>
      </c>
      <c r="Y5853" s="31">
        <v>4.5124365744878747E-3</v>
      </c>
      <c r="Z5853" s="31">
        <v>0</v>
      </c>
      <c r="AA5853" s="31">
        <v>1595.4130458085599</v>
      </c>
    </row>
    <row r="5854" spans="1:27" s="23" customFormat="1" ht="15">
      <c r="A5854" s="29" t="s">
        <v>161</v>
      </c>
      <c r="B5854" s="29">
        <v>2049</v>
      </c>
      <c r="C5854" s="29" t="s">
        <v>217</v>
      </c>
      <c r="D5854" s="29">
        <v>2023</v>
      </c>
      <c r="E5854" s="29" t="s">
        <v>55</v>
      </c>
      <c r="F5854" s="29">
        <v>656.65518099212295</v>
      </c>
      <c r="G5854" s="29">
        <v>11817.7903496619</v>
      </c>
      <c r="H5854" s="29">
        <v>9783.1837805629493</v>
      </c>
      <c r="I5854" s="29">
        <v>3.1770371201696101E-3</v>
      </c>
      <c r="J5854" s="29">
        <v>12.269967220304199</v>
      </c>
      <c r="K5854" s="29">
        <v>1.656822482999736E-4</v>
      </c>
      <c r="L5854" s="29">
        <v>2.9785243578635002E-4</v>
      </c>
      <c r="M5854" s="29">
        <v>3.4730438260327828E-3</v>
      </c>
      <c r="N5854" s="29">
        <v>2.4091301876371401E-5</v>
      </c>
      <c r="O5854" s="29">
        <v>1.29513433589365</v>
      </c>
      <c r="P5854" s="29">
        <v>4.0408191279881877E-4</v>
      </c>
      <c r="Q5854" s="29">
        <v>4.0408191279881877E-4</v>
      </c>
      <c r="R5854" s="30">
        <v>0</v>
      </c>
      <c r="S5854" s="30">
        <v>0</v>
      </c>
      <c r="T5854" s="31">
        <v>4.0408191279881877E-4</v>
      </c>
      <c r="U5854" s="31">
        <v>4.0408191279881877E-4</v>
      </c>
      <c r="V5854" s="31">
        <v>0</v>
      </c>
      <c r="W5854" s="31">
        <v>3.1770371201696101E-3</v>
      </c>
      <c r="X5854" s="31">
        <v>2.4091301876371401E-5</v>
      </c>
      <c r="Y5854" s="31">
        <v>3.4730438260327828E-3</v>
      </c>
      <c r="Z5854" s="31">
        <v>0</v>
      </c>
      <c r="AA5854" s="31">
        <v>656.65518099212295</v>
      </c>
    </row>
    <row r="5855" spans="1:27" s="23" customFormat="1" ht="15">
      <c r="A5855" s="29" t="s">
        <v>161</v>
      </c>
      <c r="B5855" s="29">
        <v>2049</v>
      </c>
      <c r="C5855" s="29" t="s">
        <v>217</v>
      </c>
      <c r="D5855" s="29">
        <v>2023</v>
      </c>
      <c r="E5855" s="29" t="s">
        <v>56</v>
      </c>
      <c r="F5855" s="29">
        <v>1792.2532160271901</v>
      </c>
      <c r="G5855" s="29">
        <v>32251.8657071126</v>
      </c>
      <c r="H5855" s="29">
        <v>22544.290803076299</v>
      </c>
      <c r="I5855" s="29">
        <v>4.0510842381618903E-3</v>
      </c>
      <c r="J5855" s="29">
        <v>17.859587548449799</v>
      </c>
      <c r="K5855" s="29">
        <v>1.6912209893463749E-4</v>
      </c>
      <c r="L5855" s="29">
        <v>2.80727845321608E-3</v>
      </c>
      <c r="M5855" s="29">
        <v>5.0558508237355032E-3</v>
      </c>
      <c r="N5855" s="29">
        <v>8.4745405542982803E-4</v>
      </c>
      <c r="O5855" s="29">
        <v>1.59170056473802</v>
      </c>
      <c r="P5855" s="29">
        <v>0</v>
      </c>
      <c r="Q5855" s="29">
        <v>4.9661057619826226E-4</v>
      </c>
      <c r="R5855" s="30">
        <v>0</v>
      </c>
      <c r="S5855" s="30">
        <v>0</v>
      </c>
      <c r="T5855" s="31">
        <v>0</v>
      </c>
      <c r="U5855" s="31">
        <v>4.9661057619826226E-4</v>
      </c>
      <c r="V5855" s="31">
        <v>0</v>
      </c>
      <c r="W5855" s="31">
        <v>4.0510842381618903E-3</v>
      </c>
      <c r="X5855" s="31">
        <v>8.4745405542982803E-4</v>
      </c>
      <c r="Y5855" s="31">
        <v>5.0558508237355032E-3</v>
      </c>
      <c r="Z5855" s="31">
        <v>0</v>
      </c>
      <c r="AA5855" s="31">
        <v>1792.2532160271901</v>
      </c>
    </row>
    <row r="5856" spans="1:27" s="23" customFormat="1" ht="15">
      <c r="A5856" s="29" t="s">
        <v>161</v>
      </c>
      <c r="B5856" s="29">
        <v>2049</v>
      </c>
      <c r="C5856" s="29" t="s">
        <v>217</v>
      </c>
      <c r="D5856" s="29">
        <v>2024</v>
      </c>
      <c r="E5856" s="29" t="s">
        <v>55</v>
      </c>
      <c r="F5856" s="29">
        <v>742.41631513644097</v>
      </c>
      <c r="G5856" s="29">
        <v>13680.775535897799</v>
      </c>
      <c r="H5856" s="29">
        <v>11060.896895223401</v>
      </c>
      <c r="I5856" s="29">
        <v>3.6227370518006098E-3</v>
      </c>
      <c r="J5856" s="29">
        <v>13.846721155796301</v>
      </c>
      <c r="K5856" s="29">
        <v>1.8828260115437309E-4</v>
      </c>
      <c r="L5856" s="29">
        <v>3.4119567908781401E-4</v>
      </c>
      <c r="M5856" s="29">
        <v>3.9193496367401154E-3</v>
      </c>
      <c r="N5856" s="29">
        <v>2.7807928033210398E-5</v>
      </c>
      <c r="O5856" s="29">
        <v>1.4615657634961601</v>
      </c>
      <c r="P5856" s="29">
        <v>4.5600851821080189E-4</v>
      </c>
      <c r="Q5856" s="29">
        <v>4.5600851821080189E-4</v>
      </c>
      <c r="R5856" s="30">
        <v>0.05</v>
      </c>
      <c r="S5856" s="30">
        <v>0</v>
      </c>
      <c r="T5856" s="31">
        <v>4.5600851821080189E-4</v>
      </c>
      <c r="U5856" s="31">
        <v>4.5600851821080189E-4</v>
      </c>
      <c r="V5856" s="31">
        <v>0</v>
      </c>
      <c r="W5856" s="31">
        <v>3.4416001992105794E-3</v>
      </c>
      <c r="X5856" s="31">
        <v>2.6417531631549877E-5</v>
      </c>
      <c r="Y5856" s="31">
        <v>3.9193496367401154E-3</v>
      </c>
      <c r="Z5856" s="31">
        <v>37.120815756822047</v>
      </c>
      <c r="AA5856" s="31">
        <v>705.29549937961895</v>
      </c>
    </row>
    <row r="5857" spans="1:27" s="23" customFormat="1" ht="15">
      <c r="A5857" s="29" t="s">
        <v>161</v>
      </c>
      <c r="B5857" s="29">
        <v>2049</v>
      </c>
      <c r="C5857" s="29" t="s">
        <v>217</v>
      </c>
      <c r="D5857" s="29">
        <v>2024</v>
      </c>
      <c r="E5857" s="29" t="s">
        <v>56</v>
      </c>
      <c r="F5857" s="29">
        <v>1975.1307041175701</v>
      </c>
      <c r="G5857" s="29">
        <v>36392.812407606201</v>
      </c>
      <c r="H5857" s="29">
        <v>24844.6595433732</v>
      </c>
      <c r="I5857" s="29">
        <v>4.5319295146836799E-3</v>
      </c>
      <c r="J5857" s="29">
        <v>19.645083499279199</v>
      </c>
      <c r="K5857" s="29">
        <v>1.9066987759389409E-4</v>
      </c>
      <c r="L5857" s="29">
        <v>3.0879335521913701E-3</v>
      </c>
      <c r="M5857" s="29">
        <v>5.561306204733568E-3</v>
      </c>
      <c r="N5857" s="29">
        <v>9.5502889992511101E-4</v>
      </c>
      <c r="O5857" s="29">
        <v>1.75082937471545</v>
      </c>
      <c r="P5857" s="29">
        <v>0</v>
      </c>
      <c r="Q5857" s="29">
        <v>5.462587649112204E-4</v>
      </c>
      <c r="R5857" s="30">
        <v>0.05</v>
      </c>
      <c r="S5857" s="30">
        <v>0</v>
      </c>
      <c r="T5857" s="31">
        <v>0</v>
      </c>
      <c r="U5857" s="31">
        <v>5.462587649112204E-4</v>
      </c>
      <c r="V5857" s="31">
        <v>0</v>
      </c>
      <c r="W5857" s="31">
        <v>4.3053330389494961E-3</v>
      </c>
      <c r="X5857" s="31">
        <v>9.0727745492885539E-4</v>
      </c>
      <c r="Y5857" s="31">
        <v>5.561306204733568E-3</v>
      </c>
      <c r="Z5857" s="31">
        <v>98.756535205878507</v>
      </c>
      <c r="AA5857" s="31">
        <v>1876.3741689116916</v>
      </c>
    </row>
    <row r="5858" spans="1:27" s="23" customFormat="1" ht="15">
      <c r="A5858" s="29" t="s">
        <v>161</v>
      </c>
      <c r="B5858" s="29">
        <v>2049</v>
      </c>
      <c r="C5858" s="29" t="s">
        <v>217</v>
      </c>
      <c r="D5858" s="29">
        <v>2025</v>
      </c>
      <c r="E5858" s="29" t="s">
        <v>55</v>
      </c>
      <c r="F5858" s="29">
        <v>806.86826358398901</v>
      </c>
      <c r="G5858" s="29">
        <v>15229.495778873799</v>
      </c>
      <c r="H5858" s="29">
        <v>12021.134893688601</v>
      </c>
      <c r="I5858" s="29">
        <v>3.9488611020822104E-3</v>
      </c>
      <c r="J5858" s="29">
        <v>15.016641052316601</v>
      </c>
      <c r="K5858" s="29">
        <v>2.05592684041207E-4</v>
      </c>
      <c r="L5858" s="29">
        <v>3.7428725149786702E-4</v>
      </c>
      <c r="M5858" s="29">
        <v>4.2505000422846497E-3</v>
      </c>
      <c r="N5858" s="29">
        <v>3.0866605693594603E-5</v>
      </c>
      <c r="O5858" s="29">
        <v>1.5850545553587101</v>
      </c>
      <c r="P5858" s="29">
        <v>4.9453702127191747E-4</v>
      </c>
      <c r="Q5858" s="29">
        <v>4.9453702127191747E-4</v>
      </c>
      <c r="R5858" s="30">
        <v>7.0000000000000007E-2</v>
      </c>
      <c r="S5858" s="30">
        <v>0</v>
      </c>
      <c r="T5858" s="31">
        <v>4.9453702127191747E-4</v>
      </c>
      <c r="U5858" s="31">
        <v>4.9453702127191747E-4</v>
      </c>
      <c r="V5858" s="31">
        <v>0</v>
      </c>
      <c r="W5858" s="31">
        <v>3.6724408249364559E-3</v>
      </c>
      <c r="X5858" s="31">
        <v>2.8705943295042978E-5</v>
      </c>
      <c r="Y5858" s="31">
        <v>4.2505000422846497E-3</v>
      </c>
      <c r="Z5858" s="31">
        <v>56.480778450879235</v>
      </c>
      <c r="AA5858" s="31">
        <v>750.38748513310975</v>
      </c>
    </row>
    <row r="5859" spans="1:27" s="23" customFormat="1" ht="15">
      <c r="A5859" s="29" t="s">
        <v>161</v>
      </c>
      <c r="B5859" s="29">
        <v>2049</v>
      </c>
      <c r="C5859" s="29" t="s">
        <v>217</v>
      </c>
      <c r="D5859" s="29">
        <v>2025</v>
      </c>
      <c r="E5859" s="29" t="s">
        <v>56</v>
      </c>
      <c r="F5859" s="29">
        <v>2188.5371290969501</v>
      </c>
      <c r="G5859" s="29">
        <v>41304.120439383099</v>
      </c>
      <c r="H5859" s="29">
        <v>27529.043904331302</v>
      </c>
      <c r="I5859" s="29">
        <v>5.0993571494595902E-3</v>
      </c>
      <c r="J5859" s="29">
        <v>21.720746545005898</v>
      </c>
      <c r="K5859" s="29">
        <v>2.1621781781473568E-4</v>
      </c>
      <c r="L5859" s="29">
        <v>3.4141988776698099E-3</v>
      </c>
      <c r="M5859" s="29">
        <v>6.1489050211683341E-3</v>
      </c>
      <c r="N5859" s="29">
        <v>1.08253118708891E-3</v>
      </c>
      <c r="O5859" s="29">
        <v>1.9358187555243</v>
      </c>
      <c r="P5859" s="29">
        <v>0</v>
      </c>
      <c r="Q5859" s="29">
        <v>6.0397545172358159E-4</v>
      </c>
      <c r="R5859" s="30">
        <v>7.0000000000000007E-2</v>
      </c>
      <c r="S5859" s="30">
        <v>0</v>
      </c>
      <c r="T5859" s="31">
        <v>0</v>
      </c>
      <c r="U5859" s="31">
        <v>6.0397545172358159E-4</v>
      </c>
      <c r="V5859" s="31">
        <v>0</v>
      </c>
      <c r="W5859" s="31">
        <v>4.7424021489974192E-3</v>
      </c>
      <c r="X5859" s="31">
        <v>1.0067540039926863E-3</v>
      </c>
      <c r="Y5859" s="31">
        <v>6.1489050211683341E-3</v>
      </c>
      <c r="Z5859" s="31">
        <v>153.19759903678653</v>
      </c>
      <c r="AA5859" s="31">
        <v>2035.3395300601637</v>
      </c>
    </row>
    <row r="5860" spans="1:27" s="23" customFormat="1" ht="15">
      <c r="A5860" s="29" t="s">
        <v>161</v>
      </c>
      <c r="B5860" s="29">
        <v>2049</v>
      </c>
      <c r="C5860" s="29" t="s">
        <v>217</v>
      </c>
      <c r="D5860" s="29">
        <v>2026</v>
      </c>
      <c r="E5860" s="29" t="s">
        <v>55</v>
      </c>
      <c r="F5860" s="29">
        <v>896.95909497513799</v>
      </c>
      <c r="G5860" s="29">
        <v>17347.740261397001</v>
      </c>
      <c r="H5860" s="29">
        <v>13363.354046078</v>
      </c>
      <c r="I5860" s="29">
        <v>4.3985992919003299E-3</v>
      </c>
      <c r="J5860" s="29">
        <v>16.672184154085699</v>
      </c>
      <c r="K5860" s="29">
        <v>2.29665496636517E-4</v>
      </c>
      <c r="L5860" s="29">
        <v>4.19750072770554E-4</v>
      </c>
      <c r="M5860" s="29">
        <v>4.7191074908289211E-3</v>
      </c>
      <c r="N5860" s="29">
        <v>3.50589790254092E-5</v>
      </c>
      <c r="O5860" s="29">
        <v>1.7598024317919001</v>
      </c>
      <c r="P5860" s="29">
        <v>5.4905835871907284E-4</v>
      </c>
      <c r="Q5860" s="29">
        <v>5.4905835871907284E-4</v>
      </c>
      <c r="R5860" s="30">
        <v>0.1</v>
      </c>
      <c r="S5860" s="30">
        <v>0</v>
      </c>
      <c r="T5860" s="31">
        <v>5.4905835871907284E-4</v>
      </c>
      <c r="U5860" s="31">
        <v>5.4905835871907284E-4</v>
      </c>
      <c r="V5860" s="31">
        <v>0</v>
      </c>
      <c r="W5860" s="31">
        <v>3.9587393627102969E-3</v>
      </c>
      <c r="X5860" s="31">
        <v>3.1553081122868278E-5</v>
      </c>
      <c r="Y5860" s="31">
        <v>4.7191074908289211E-3</v>
      </c>
      <c r="Z5860" s="31">
        <v>89.69590949751381</v>
      </c>
      <c r="AA5860" s="31">
        <v>807.26318547762412</v>
      </c>
    </row>
    <row r="5861" spans="1:27" s="23" customFormat="1" ht="15">
      <c r="A5861" s="29" t="s">
        <v>161</v>
      </c>
      <c r="B5861" s="29">
        <v>2049</v>
      </c>
      <c r="C5861" s="29" t="s">
        <v>217</v>
      </c>
      <c r="D5861" s="29">
        <v>2026</v>
      </c>
      <c r="E5861" s="29" t="s">
        <v>56</v>
      </c>
      <c r="F5861" s="29">
        <v>2467.1826054507901</v>
      </c>
      <c r="G5861" s="29">
        <v>47712.056494254801</v>
      </c>
      <c r="H5861" s="29">
        <v>31034.053460853302</v>
      </c>
      <c r="I5861" s="29">
        <v>5.8352702062557304E-3</v>
      </c>
      <c r="J5861" s="29">
        <v>24.4547898494565</v>
      </c>
      <c r="K5861" s="29">
        <v>2.4936317931312761E-4</v>
      </c>
      <c r="L5861" s="29">
        <v>3.8439524113346901E-3</v>
      </c>
      <c r="M5861" s="29">
        <v>6.9228843603139885E-3</v>
      </c>
      <c r="N5861" s="29">
        <v>1.2463549867919E-3</v>
      </c>
      <c r="O5861" s="29">
        <v>2.1794849801729099</v>
      </c>
      <c r="P5861" s="29">
        <v>0</v>
      </c>
      <c r="Q5861" s="29">
        <v>6.7999931381394784E-4</v>
      </c>
      <c r="R5861" s="30">
        <v>0.1</v>
      </c>
      <c r="S5861" s="30">
        <v>0</v>
      </c>
      <c r="T5861" s="31">
        <v>0</v>
      </c>
      <c r="U5861" s="31">
        <v>6.7999931381394784E-4</v>
      </c>
      <c r="V5861" s="31">
        <v>0</v>
      </c>
      <c r="W5861" s="31">
        <v>5.2517431856301576E-3</v>
      </c>
      <c r="X5861" s="31">
        <v>1.1217194881127099E-3</v>
      </c>
      <c r="Y5861" s="31">
        <v>6.9228843603139885E-3</v>
      </c>
      <c r="Z5861" s="31">
        <v>246.71826054507903</v>
      </c>
      <c r="AA5861" s="31">
        <v>2220.4643449057112</v>
      </c>
    </row>
    <row r="5862" spans="1:27" s="23" customFormat="1" ht="15">
      <c r="A5862" s="29" t="s">
        <v>161</v>
      </c>
      <c r="B5862" s="29">
        <v>2049</v>
      </c>
      <c r="C5862" s="29" t="s">
        <v>217</v>
      </c>
      <c r="D5862" s="29">
        <v>2027</v>
      </c>
      <c r="E5862" s="29" t="s">
        <v>55</v>
      </c>
      <c r="F5862" s="29">
        <v>997.70125237483501</v>
      </c>
      <c r="G5862" s="29">
        <v>19780.653668757099</v>
      </c>
      <c r="H5862" s="29">
        <v>14864.262085519</v>
      </c>
      <c r="I5862" s="29">
        <v>4.9093358381101897E-3</v>
      </c>
      <c r="J5862" s="29">
        <v>18.539146118100799</v>
      </c>
      <c r="K5862" s="29">
        <v>2.5678093276866528E-4</v>
      </c>
      <c r="L5862" s="29">
        <v>4.7153243849749898E-4</v>
      </c>
      <c r="M5862" s="29">
        <v>5.2475579476678746E-3</v>
      </c>
      <c r="N5862" s="29">
        <v>3.9862382750159602E-5</v>
      </c>
      <c r="O5862" s="29">
        <v>1.9568662462250901</v>
      </c>
      <c r="P5862" s="29">
        <v>6.1054226882222809E-4</v>
      </c>
      <c r="Q5862" s="29">
        <v>6.1054226882222809E-4</v>
      </c>
      <c r="R5862" s="30">
        <v>0.15</v>
      </c>
      <c r="S5862" s="30">
        <v>0</v>
      </c>
      <c r="T5862" s="31">
        <v>6.1054226882222809E-4</v>
      </c>
      <c r="U5862" s="31">
        <v>6.1054226882222809E-4</v>
      </c>
      <c r="V5862" s="31">
        <v>0</v>
      </c>
      <c r="W5862" s="31">
        <v>4.1729354623936616E-3</v>
      </c>
      <c r="X5862" s="31">
        <v>3.3883025337635663E-5</v>
      </c>
      <c r="Y5862" s="31">
        <v>5.2475579476678746E-3</v>
      </c>
      <c r="Z5862" s="31">
        <v>149.65518785622524</v>
      </c>
      <c r="AA5862" s="31">
        <v>848.0460645186098</v>
      </c>
    </row>
    <row r="5863" spans="1:27" s="23" customFormat="1" ht="15">
      <c r="A5863" s="29" t="s">
        <v>161</v>
      </c>
      <c r="B5863" s="29">
        <v>2049</v>
      </c>
      <c r="C5863" s="29" t="s">
        <v>217</v>
      </c>
      <c r="D5863" s="29">
        <v>2027</v>
      </c>
      <c r="E5863" s="29" t="s">
        <v>56</v>
      </c>
      <c r="F5863" s="29">
        <v>2741.5663958813998</v>
      </c>
      <c r="G5863" s="29">
        <v>54349.4881460912</v>
      </c>
      <c r="H5863" s="29">
        <v>34485.456369662097</v>
      </c>
      <c r="I5863" s="29">
        <v>6.5766617652639097E-3</v>
      </c>
      <c r="J5863" s="29">
        <v>27.165813240897599</v>
      </c>
      <c r="K5863" s="29">
        <v>2.8334630642632449E-4</v>
      </c>
      <c r="L5863" s="29">
        <v>4.2700875352456704E-3</v>
      </c>
      <c r="M5863" s="29">
        <v>7.6903473166488835E-3</v>
      </c>
      <c r="N5863" s="29">
        <v>1.4115468695923201E-3</v>
      </c>
      <c r="O5863" s="29">
        <v>2.4210996004136498</v>
      </c>
      <c r="P5863" s="29">
        <v>0</v>
      </c>
      <c r="Q5863" s="29">
        <v>7.5538307532905873E-4</v>
      </c>
      <c r="R5863" s="30">
        <v>0.15</v>
      </c>
      <c r="S5863" s="30">
        <v>0</v>
      </c>
      <c r="T5863" s="31">
        <v>0</v>
      </c>
      <c r="U5863" s="31">
        <v>7.5538307532905873E-4</v>
      </c>
      <c r="V5863" s="31">
        <v>0</v>
      </c>
      <c r="W5863" s="31">
        <v>5.5901625004743235E-3</v>
      </c>
      <c r="X5863" s="31">
        <v>1.199814839153472E-3</v>
      </c>
      <c r="Y5863" s="31">
        <v>7.6903473166488835E-3</v>
      </c>
      <c r="Z5863" s="31">
        <v>411.23495938220998</v>
      </c>
      <c r="AA5863" s="31">
        <v>2330.3314364991897</v>
      </c>
    </row>
    <row r="5864" spans="1:27" s="23" customFormat="1" ht="15">
      <c r="A5864" s="29" t="s">
        <v>161</v>
      </c>
      <c r="B5864" s="29">
        <v>2049</v>
      </c>
      <c r="C5864" s="29" t="s">
        <v>217</v>
      </c>
      <c r="D5864" s="29">
        <v>2028</v>
      </c>
      <c r="E5864" s="29" t="s">
        <v>55</v>
      </c>
      <c r="F5864" s="29">
        <v>1099.18475013789</v>
      </c>
      <c r="G5864" s="29">
        <v>22350.2998117721</v>
      </c>
      <c r="H5864" s="29">
        <v>16376.2149917768</v>
      </c>
      <c r="I5864" s="29">
        <v>5.4398722050550997E-3</v>
      </c>
      <c r="J5864" s="29">
        <v>20.938836806971199</v>
      </c>
      <c r="K5864" s="29">
        <v>2.8429780704065851E-4</v>
      </c>
      <c r="L5864" s="29">
        <v>5.2558757557977698E-4</v>
      </c>
      <c r="M5864" s="29">
        <v>5.9267936159961366E-3</v>
      </c>
      <c r="N5864" s="29">
        <v>4.4913373363302103E-5</v>
      </c>
      <c r="O5864" s="29">
        <v>2.2101612836835001</v>
      </c>
      <c r="P5864" s="29">
        <v>6.8957032050925198E-4</v>
      </c>
      <c r="Q5864" s="29">
        <v>6.8957032050925198E-4</v>
      </c>
      <c r="R5864" s="30">
        <v>0.2</v>
      </c>
      <c r="S5864" s="30">
        <v>2.4390243902439043E-2</v>
      </c>
      <c r="T5864" s="31">
        <v>6.7275153220414823E-4</v>
      </c>
      <c r="U5864" s="31">
        <v>6.7275153220414823E-4</v>
      </c>
      <c r="V5864" s="31">
        <v>0.18477307707412582</v>
      </c>
      <c r="W5864" s="31">
        <v>4.3518977640440801E-3</v>
      </c>
      <c r="X5864" s="31">
        <v>3.5930698690641682E-5</v>
      </c>
      <c r="Y5864" s="31">
        <v>5.7822376741425725E-3</v>
      </c>
      <c r="Z5864" s="31">
        <v>219.83695002757801</v>
      </c>
      <c r="AA5864" s="31">
        <v>879.34780011031194</v>
      </c>
    </row>
    <row r="5865" spans="1:27" s="23" customFormat="1" ht="15">
      <c r="A5865" s="29" t="s">
        <v>161</v>
      </c>
      <c r="B5865" s="29">
        <v>2049</v>
      </c>
      <c r="C5865" s="29" t="s">
        <v>217</v>
      </c>
      <c r="D5865" s="29">
        <v>2028</v>
      </c>
      <c r="E5865" s="29" t="s">
        <v>56</v>
      </c>
      <c r="F5865" s="29">
        <v>3052.1811965667198</v>
      </c>
      <c r="G5865" s="29">
        <v>62055.3943257227</v>
      </c>
      <c r="H5865" s="29">
        <v>38392.599808864099</v>
      </c>
      <c r="I5865" s="29">
        <v>7.4208539973324699E-3</v>
      </c>
      <c r="J5865" s="29">
        <v>31.006165008438298</v>
      </c>
      <c r="K5865" s="29">
        <v>3.2241214302680709E-4</v>
      </c>
      <c r="L5865" s="29">
        <v>4.8737373530558801E-3</v>
      </c>
      <c r="M5865" s="29">
        <v>8.7775090016829396E-3</v>
      </c>
      <c r="N5865" s="29">
        <v>1.5983065309961399E-3</v>
      </c>
      <c r="O5865" s="29">
        <v>2.7633633878949899</v>
      </c>
      <c r="P5865" s="29">
        <v>0</v>
      </c>
      <c r="Q5865" s="29">
        <v>8.6216937702323683E-4</v>
      </c>
      <c r="R5865" s="30">
        <v>0.2</v>
      </c>
      <c r="S5865" s="30">
        <v>2.4390243902439043E-2</v>
      </c>
      <c r="T5865" s="31">
        <v>0</v>
      </c>
      <c r="U5865" s="31">
        <v>8.4114085563242612E-4</v>
      </c>
      <c r="V5865" s="31">
        <v>0.23102167250182318</v>
      </c>
      <c r="W5865" s="31">
        <v>5.9366831978659761E-3</v>
      </c>
      <c r="X5865" s="31">
        <v>1.2786452247969121E-3</v>
      </c>
      <c r="Y5865" s="31">
        <v>8.5634234162760385E-3</v>
      </c>
      <c r="Z5865" s="31">
        <v>610.436239313344</v>
      </c>
      <c r="AA5865" s="31">
        <v>2441.744957253376</v>
      </c>
    </row>
    <row r="5866" spans="1:27" s="23" customFormat="1" ht="15">
      <c r="A5866" s="29" t="s">
        <v>161</v>
      </c>
      <c r="B5866" s="29">
        <v>2049</v>
      </c>
      <c r="C5866" s="29" t="s">
        <v>217</v>
      </c>
      <c r="D5866" s="29">
        <v>2029</v>
      </c>
      <c r="E5866" s="29" t="s">
        <v>55</v>
      </c>
      <c r="F5866" s="29">
        <v>1208.9954288996501</v>
      </c>
      <c r="G5866" s="29">
        <v>25225.099289963</v>
      </c>
      <c r="H5866" s="29">
        <v>18012.2304874158</v>
      </c>
      <c r="I5866" s="29">
        <v>5.9865772944452597E-3</v>
      </c>
      <c r="J5866" s="29">
        <v>23.622402434054798</v>
      </c>
      <c r="K5866" s="29">
        <v>3.1412954499638739E-4</v>
      </c>
      <c r="L5866" s="29">
        <v>5.8284683982505101E-4</v>
      </c>
      <c r="M5866" s="29">
        <v>6.6863792972058174E-3</v>
      </c>
      <c r="N5866" s="29">
        <v>5.0547405773562899E-5</v>
      </c>
      <c r="O5866" s="29">
        <v>2.4934202300080401</v>
      </c>
      <c r="P5866" s="29">
        <v>7.779471117625084E-4</v>
      </c>
      <c r="Q5866" s="29">
        <v>7.779471117625084E-4</v>
      </c>
      <c r="R5866" s="30">
        <v>0.25</v>
      </c>
      <c r="S5866" s="30">
        <v>8.5365853658536592E-2</v>
      </c>
      <c r="T5866" s="31">
        <v>7.1153699246570893E-4</v>
      </c>
      <c r="U5866" s="31">
        <v>7.1153699246570893E-4</v>
      </c>
      <c r="V5866" s="31">
        <v>0.72958894949678299</v>
      </c>
      <c r="W5866" s="31">
        <v>4.4899329708339448E-3</v>
      </c>
      <c r="X5866" s="31">
        <v>3.7910554330172172E-5</v>
      </c>
      <c r="Y5866" s="31">
        <v>6.1155908206150774E-3</v>
      </c>
      <c r="Z5866" s="31">
        <v>302.24885722491251</v>
      </c>
      <c r="AA5866" s="31">
        <v>906.74657167473754</v>
      </c>
    </row>
    <row r="5867" spans="1:27" s="23" customFormat="1" ht="15">
      <c r="A5867" s="29" t="s">
        <v>161</v>
      </c>
      <c r="B5867" s="29">
        <v>2049</v>
      </c>
      <c r="C5867" s="29" t="s">
        <v>217</v>
      </c>
      <c r="D5867" s="29">
        <v>2029</v>
      </c>
      <c r="E5867" s="29" t="s">
        <v>56</v>
      </c>
      <c r="F5867" s="29">
        <v>3385.0085606988</v>
      </c>
      <c r="G5867" s="29">
        <v>70619.488115841494</v>
      </c>
      <c r="H5867" s="29">
        <v>42579.1493528215</v>
      </c>
      <c r="I5867" s="29">
        <v>8.3354532639908305E-3</v>
      </c>
      <c r="J5867" s="29">
        <v>35.2724294730331</v>
      </c>
      <c r="K5867" s="29">
        <v>3.6530522600721632E-4</v>
      </c>
      <c r="L5867" s="29">
        <v>5.5443347156594802E-3</v>
      </c>
      <c r="M5867" s="29">
        <v>9.985241781279651E-3</v>
      </c>
      <c r="N5867" s="29">
        <v>1.79908707731778E-3</v>
      </c>
      <c r="O5867" s="29">
        <v>3.14358580564096</v>
      </c>
      <c r="P5867" s="29">
        <v>0</v>
      </c>
      <c r="Q5867" s="29">
        <v>9.8079877135997954E-4</v>
      </c>
      <c r="R5867" s="30">
        <v>0.25</v>
      </c>
      <c r="S5867" s="30">
        <v>8.5365853658536592E-2</v>
      </c>
      <c r="T5867" s="31">
        <v>0</v>
      </c>
      <c r="U5867" s="31">
        <v>8.9707204697559101E-4</v>
      </c>
      <c r="V5867" s="31">
        <v>0.91983109705626831</v>
      </c>
      <c r="W5867" s="31">
        <v>6.2515899479931233E-3</v>
      </c>
      <c r="X5867" s="31">
        <v>1.3493153079883349E-3</v>
      </c>
      <c r="Y5867" s="31">
        <v>9.1328430926338276E-3</v>
      </c>
      <c r="Z5867" s="31">
        <v>846.2521401747</v>
      </c>
      <c r="AA5867" s="31">
        <v>2538.7564205241001</v>
      </c>
    </row>
    <row r="5868" spans="1:27" s="23" customFormat="1" ht="15">
      <c r="A5868" s="29" t="s">
        <v>161</v>
      </c>
      <c r="B5868" s="29">
        <v>2049</v>
      </c>
      <c r="C5868" s="29" t="s">
        <v>217</v>
      </c>
      <c r="D5868" s="29">
        <v>2030</v>
      </c>
      <c r="E5868" s="29" t="s">
        <v>55</v>
      </c>
      <c r="F5868" s="29">
        <v>1356.3423967769399</v>
      </c>
      <c r="G5868" s="29">
        <v>29054.805315969901</v>
      </c>
      <c r="H5868" s="29">
        <v>20207.480761805298</v>
      </c>
      <c r="I5868" s="29">
        <v>6.7336772990539097E-3</v>
      </c>
      <c r="J5868" s="29">
        <v>27.197749327868198</v>
      </c>
      <c r="K5868" s="29">
        <v>3.540441440555415E-4</v>
      </c>
      <c r="L5868" s="29">
        <v>6.6031236463614303E-4</v>
      </c>
      <c r="M5868" s="29">
        <v>7.6983848550995736E-3</v>
      </c>
      <c r="N5868" s="29">
        <v>5.8058264825147399E-5</v>
      </c>
      <c r="O5868" s="29">
        <v>2.8708095450541098</v>
      </c>
      <c r="P5868" s="29">
        <v>8.9569257805688222E-4</v>
      </c>
      <c r="Q5868" s="29">
        <v>8.9569257805688222E-4</v>
      </c>
      <c r="R5868" s="30">
        <v>0.3</v>
      </c>
      <c r="S5868" s="30">
        <v>0.14634146341463414</v>
      </c>
      <c r="T5868" s="31">
        <v>7.6461561541441166E-4</v>
      </c>
      <c r="U5868" s="31">
        <v>7.6461561541441166E-4</v>
      </c>
      <c r="V5868" s="31">
        <v>1.4400260756971417</v>
      </c>
      <c r="W5868" s="31">
        <v>4.7135741093377367E-3</v>
      </c>
      <c r="X5868" s="31">
        <v>4.0640785377603179E-5</v>
      </c>
      <c r="Y5868" s="31">
        <v>6.5717919494752454E-3</v>
      </c>
      <c r="Z5868" s="31">
        <v>406.90271903308195</v>
      </c>
      <c r="AA5868" s="31">
        <v>949.43967774385806</v>
      </c>
    </row>
    <row r="5869" spans="1:27" s="23" customFormat="1" ht="15">
      <c r="A5869" s="29" t="s">
        <v>161</v>
      </c>
      <c r="B5869" s="29">
        <v>2049</v>
      </c>
      <c r="C5869" s="29" t="s">
        <v>217</v>
      </c>
      <c r="D5869" s="29">
        <v>2030</v>
      </c>
      <c r="E5869" s="29" t="s">
        <v>56</v>
      </c>
      <c r="F5869" s="29">
        <v>3700.29227742085</v>
      </c>
      <c r="G5869" s="29">
        <v>79257.657108494794</v>
      </c>
      <c r="H5869" s="29">
        <v>46545.021882269299</v>
      </c>
      <c r="I5869" s="29">
        <v>9.2218963684911996E-3</v>
      </c>
      <c r="J5869" s="29">
        <v>39.572755616547802</v>
      </c>
      <c r="K5869" s="29">
        <v>4.0781390931967059E-4</v>
      </c>
      <c r="L5869" s="29">
        <v>6.2202860998524703E-3</v>
      </c>
      <c r="M5869" s="29">
        <v>1.1202616843674278E-2</v>
      </c>
      <c r="N5869" s="29">
        <v>1.9918023974442398E-3</v>
      </c>
      <c r="O5869" s="29">
        <v>3.5268439034341599</v>
      </c>
      <c r="P5869" s="29">
        <v>0</v>
      </c>
      <c r="Q5869" s="29">
        <v>1.1003752978714578E-3</v>
      </c>
      <c r="R5869" s="30">
        <v>0.3</v>
      </c>
      <c r="S5869" s="30">
        <v>0.14634146341463414</v>
      </c>
      <c r="T5869" s="31">
        <v>0</v>
      </c>
      <c r="U5869" s="31">
        <v>9.3934476647563464E-4</v>
      </c>
      <c r="V5869" s="31">
        <v>1.7690993101957788</v>
      </c>
      <c r="W5869" s="31">
        <v>6.4553274579438394E-3</v>
      </c>
      <c r="X5869" s="31">
        <v>1.3942616782109678E-3</v>
      </c>
      <c r="Y5869" s="31">
        <v>9.5632095006975542E-3</v>
      </c>
      <c r="Z5869" s="31">
        <v>1110.087683226255</v>
      </c>
      <c r="AA5869" s="31">
        <v>2590.2045941945953</v>
      </c>
    </row>
    <row r="5870" spans="1:27" s="23" customFormat="1" ht="15">
      <c r="A5870" s="29" t="s">
        <v>161</v>
      </c>
      <c r="B5870" s="29">
        <v>2049</v>
      </c>
      <c r="C5870" s="29" t="s">
        <v>217</v>
      </c>
      <c r="D5870" s="29">
        <v>2031</v>
      </c>
      <c r="E5870" s="29" t="s">
        <v>55</v>
      </c>
      <c r="F5870" s="29">
        <v>1493.43257553177</v>
      </c>
      <c r="G5870" s="29">
        <v>32865.832363919202</v>
      </c>
      <c r="H5870" s="29">
        <v>22249.920160885798</v>
      </c>
      <c r="I5870" s="29">
        <v>7.4478916300750198E-3</v>
      </c>
      <c r="J5870" s="29">
        <v>30.7526660648881</v>
      </c>
      <c r="K5870" s="29">
        <v>3.912646528682729E-4</v>
      </c>
      <c r="L5870" s="29">
        <v>7.35331356275933E-4</v>
      </c>
      <c r="M5870" s="29">
        <v>8.7046063712637334E-3</v>
      </c>
      <c r="N5870" s="29">
        <v>6.5489117838346797E-5</v>
      </c>
      <c r="O5870" s="29">
        <v>3.2460423916210202</v>
      </c>
      <c r="P5870" s="29">
        <v>1.0127652261857582E-3</v>
      </c>
      <c r="Q5870" s="29">
        <v>1.0127652261857582E-3</v>
      </c>
      <c r="R5870" s="30">
        <v>0.35</v>
      </c>
      <c r="S5870" s="30">
        <v>0.20731707317073167</v>
      </c>
      <c r="T5870" s="31">
        <v>8.0280170368383268E-4</v>
      </c>
      <c r="U5870" s="31">
        <v>8.0280170368383268E-4</v>
      </c>
      <c r="V5870" s="31">
        <v>2.306682587486431</v>
      </c>
      <c r="W5870" s="31">
        <v>4.8411295595487628E-3</v>
      </c>
      <c r="X5870" s="31">
        <v>4.2567926594925422E-5</v>
      </c>
      <c r="Y5870" s="31">
        <v>6.8999928552700334E-3</v>
      </c>
      <c r="Z5870" s="31">
        <v>522.70140143611945</v>
      </c>
      <c r="AA5870" s="31">
        <v>970.73117409565054</v>
      </c>
    </row>
    <row r="5871" spans="1:27" s="23" customFormat="1" ht="15">
      <c r="A5871" s="29" t="s">
        <v>161</v>
      </c>
      <c r="B5871" s="29">
        <v>2049</v>
      </c>
      <c r="C5871" s="29" t="s">
        <v>217</v>
      </c>
      <c r="D5871" s="29">
        <v>2031</v>
      </c>
      <c r="E5871" s="29" t="s">
        <v>56</v>
      </c>
      <c r="F5871" s="29">
        <v>4024.6860464710298</v>
      </c>
      <c r="G5871" s="29">
        <v>88562.035957944696</v>
      </c>
      <c r="H5871" s="29">
        <v>50625.4874095591</v>
      </c>
      <c r="I5871" s="29">
        <v>1.01440640369127E-2</v>
      </c>
      <c r="J5871" s="29">
        <v>44.202484869452398</v>
      </c>
      <c r="K5871" s="29">
        <v>4.5282217955954342E-4</v>
      </c>
      <c r="L5871" s="29">
        <v>6.94801506563317E-3</v>
      </c>
      <c r="M5871" s="29">
        <v>1.2513242091427103E-2</v>
      </c>
      <c r="N5871" s="29">
        <v>2.18930892781117E-3</v>
      </c>
      <c r="O5871" s="29">
        <v>3.93945940457276</v>
      </c>
      <c r="P5871" s="29">
        <v>0</v>
      </c>
      <c r="Q5871" s="29">
        <v>1.229111334226701E-3</v>
      </c>
      <c r="R5871" s="30">
        <v>0.35</v>
      </c>
      <c r="S5871" s="30">
        <v>0.20731707317073167</v>
      </c>
      <c r="T5871" s="31">
        <v>0</v>
      </c>
      <c r="U5871" s="31">
        <v>9.7429556981384836E-4</v>
      </c>
      <c r="V5871" s="31">
        <v>2.7994343007023113</v>
      </c>
      <c r="W5871" s="31">
        <v>6.5936416239932554E-3</v>
      </c>
      <c r="X5871" s="31">
        <v>1.4230508030772604E-3</v>
      </c>
      <c r="Y5871" s="31">
        <v>9.9190333651556304E-3</v>
      </c>
      <c r="Z5871" s="31">
        <v>1408.6401162648604</v>
      </c>
      <c r="AA5871" s="31">
        <v>2616.0459302061695</v>
      </c>
    </row>
    <row r="5872" spans="1:27" s="23" customFormat="1" ht="15">
      <c r="A5872" s="29" t="s">
        <v>161</v>
      </c>
      <c r="B5872" s="29">
        <v>2049</v>
      </c>
      <c r="C5872" s="29" t="s">
        <v>217</v>
      </c>
      <c r="D5872" s="29">
        <v>2032</v>
      </c>
      <c r="E5872" s="29" t="s">
        <v>55</v>
      </c>
      <c r="F5872" s="29">
        <v>1606.66097903936</v>
      </c>
      <c r="G5872" s="29">
        <v>36349.325188764902</v>
      </c>
      <c r="H5872" s="29">
        <v>23936.8546628277</v>
      </c>
      <c r="I5872" s="29">
        <v>8.02449150604349E-3</v>
      </c>
      <c r="J5872" s="29">
        <v>33.998391217174799</v>
      </c>
      <c r="K5872" s="29">
        <v>4.2229055015614283E-4</v>
      </c>
      <c r="L5872" s="29">
        <v>7.9856359284831695E-4</v>
      </c>
      <c r="M5872" s="29">
        <v>9.6233086799985528E-3</v>
      </c>
      <c r="N5872" s="29">
        <v>7.2227238965513906E-5</v>
      </c>
      <c r="O5872" s="29">
        <v>3.58863907620254</v>
      </c>
      <c r="P5872" s="29">
        <v>1.1196553917751926E-3</v>
      </c>
      <c r="Q5872" s="29">
        <v>1.1196553917751926E-3</v>
      </c>
      <c r="R5872" s="30">
        <v>0.35</v>
      </c>
      <c r="S5872" s="30">
        <v>0.20731707317073167</v>
      </c>
      <c r="T5872" s="31">
        <v>8.8753171299253068E-4</v>
      </c>
      <c r="U5872" s="31">
        <v>8.8753171299253068E-4</v>
      </c>
      <c r="V5872" s="31">
        <v>2.5501365266261886</v>
      </c>
      <c r="W5872" s="31">
        <v>5.2159194789282689E-3</v>
      </c>
      <c r="X5872" s="31">
        <v>4.6947705327584041E-5</v>
      </c>
      <c r="Y5872" s="31">
        <v>7.6282324902427557E-3</v>
      </c>
      <c r="Z5872" s="31">
        <v>562.3313426637759</v>
      </c>
      <c r="AA5872" s="31">
        <v>1044.329636375584</v>
      </c>
    </row>
    <row r="5873" spans="1:27" s="23" customFormat="1" ht="15">
      <c r="A5873" s="29" t="s">
        <v>161</v>
      </c>
      <c r="B5873" s="29">
        <v>2049</v>
      </c>
      <c r="C5873" s="29" t="s">
        <v>217</v>
      </c>
      <c r="D5873" s="29">
        <v>2032</v>
      </c>
      <c r="E5873" s="29" t="s">
        <v>56</v>
      </c>
      <c r="F5873" s="29">
        <v>4337.8787295763896</v>
      </c>
      <c r="G5873" s="29">
        <v>98130.967722006506</v>
      </c>
      <c r="H5873" s="29">
        <v>54565.057366629197</v>
      </c>
      <c r="I5873" s="29">
        <v>1.1049373012625201E-2</v>
      </c>
      <c r="J5873" s="29">
        <v>48.961004503800602</v>
      </c>
      <c r="K5873" s="29">
        <v>4.9809923804553251E-4</v>
      </c>
      <c r="L5873" s="29">
        <v>7.69598808586515E-3</v>
      </c>
      <c r="M5873" s="29">
        <v>1.3860326196253457E-2</v>
      </c>
      <c r="N5873" s="29">
        <v>2.3792442057760902E-3</v>
      </c>
      <c r="O5873" s="29">
        <v>4.3635530947972399</v>
      </c>
      <c r="P5873" s="29">
        <v>0</v>
      </c>
      <c r="Q5873" s="29">
        <v>1.3614285655767389E-3</v>
      </c>
      <c r="R5873" s="30">
        <v>0.35</v>
      </c>
      <c r="S5873" s="30">
        <v>0.20731707317073167</v>
      </c>
      <c r="T5873" s="31">
        <v>0</v>
      </c>
      <c r="U5873" s="31">
        <v>1.0791811800303418E-3</v>
      </c>
      <c r="V5873" s="31">
        <v>3.1008011384333347</v>
      </c>
      <c r="W5873" s="31">
        <v>7.1820924582063801E-3</v>
      </c>
      <c r="X5873" s="31">
        <v>1.5465087337544587E-3</v>
      </c>
      <c r="Y5873" s="31">
        <v>1.098684393605457E-2</v>
      </c>
      <c r="Z5873" s="31">
        <v>1518.2575553517363</v>
      </c>
      <c r="AA5873" s="31">
        <v>2819.6211742246533</v>
      </c>
    </row>
    <row r="5874" spans="1:27" s="23" customFormat="1" ht="15">
      <c r="A5874" s="29" t="s">
        <v>161</v>
      </c>
      <c r="B5874" s="29">
        <v>2049</v>
      </c>
      <c r="C5874" s="29" t="s">
        <v>217</v>
      </c>
      <c r="D5874" s="29">
        <v>2033</v>
      </c>
      <c r="E5874" s="29" t="s">
        <v>55</v>
      </c>
      <c r="F5874" s="29">
        <v>1721.5911491295601</v>
      </c>
      <c r="G5874" s="29">
        <v>40072.857914395099</v>
      </c>
      <c r="H5874" s="29">
        <v>25649.142951218299</v>
      </c>
      <c r="I5874" s="29">
        <v>8.59484351728774E-3</v>
      </c>
      <c r="J5874" s="29">
        <v>37.465790789701302</v>
      </c>
      <c r="K5874" s="29">
        <v>4.5367175665115438E-4</v>
      </c>
      <c r="L5874" s="29">
        <v>8.6282909340838602E-4</v>
      </c>
      <c r="M5874" s="29">
        <v>1.0604754490942198E-2</v>
      </c>
      <c r="N5874" s="29">
        <v>7.9401936445433005E-5</v>
      </c>
      <c r="O5874" s="29">
        <v>3.9546342057747599</v>
      </c>
      <c r="P5874" s="29">
        <v>1.233845872201725E-3</v>
      </c>
      <c r="Q5874" s="29">
        <v>1.233845872201725E-3</v>
      </c>
      <c r="R5874" s="30">
        <v>0.35</v>
      </c>
      <c r="S5874" s="30">
        <v>0.20731707317073167</v>
      </c>
      <c r="T5874" s="31">
        <v>9.7804855723307481E-4</v>
      </c>
      <c r="U5874" s="31">
        <v>9.7804855723307481E-4</v>
      </c>
      <c r="V5874" s="31">
        <v>2.810217724169477</v>
      </c>
      <c r="W5874" s="31">
        <v>5.5866482862370311E-3</v>
      </c>
      <c r="X5874" s="31">
        <v>5.1611258689531457E-5</v>
      </c>
      <c r="Y5874" s="31">
        <v>8.4062078281858885E-3</v>
      </c>
      <c r="Z5874" s="31">
        <v>602.55690219534597</v>
      </c>
      <c r="AA5874" s="31">
        <v>1119.034246934214</v>
      </c>
    </row>
    <row r="5875" spans="1:27" s="23" customFormat="1" ht="15">
      <c r="A5875" s="29" t="s">
        <v>161</v>
      </c>
      <c r="B5875" s="29">
        <v>2049</v>
      </c>
      <c r="C5875" s="29" t="s">
        <v>217</v>
      </c>
      <c r="D5875" s="29">
        <v>2033</v>
      </c>
      <c r="E5875" s="29" t="s">
        <v>56</v>
      </c>
      <c r="F5875" s="29">
        <v>4571.88231017812</v>
      </c>
      <c r="G5875" s="29">
        <v>106407.41820186299</v>
      </c>
      <c r="H5875" s="29">
        <v>57508.528034094597</v>
      </c>
      <c r="I5875" s="29">
        <v>1.1760155738672E-2</v>
      </c>
      <c r="J5875" s="29">
        <v>53.0714447503887</v>
      </c>
      <c r="K5875" s="29">
        <v>5.3562759357870691E-4</v>
      </c>
      <c r="L5875" s="29">
        <v>8.3420920513780899E-3</v>
      </c>
      <c r="M5875" s="29">
        <v>1.5023945770072974E-2</v>
      </c>
      <c r="N5875" s="29">
        <v>2.5224323471407699E-3</v>
      </c>
      <c r="O5875" s="29">
        <v>4.7298879860183902</v>
      </c>
      <c r="P5875" s="29">
        <v>0</v>
      </c>
      <c r="Q5875" s="29">
        <v>1.4757250516377377E-3</v>
      </c>
      <c r="R5875" s="30">
        <v>0.35</v>
      </c>
      <c r="S5875" s="30">
        <v>0.20731707317073167</v>
      </c>
      <c r="T5875" s="31">
        <v>0</v>
      </c>
      <c r="U5875" s="31">
        <v>1.1697820531274749E-3</v>
      </c>
      <c r="V5875" s="31">
        <v>3.3611237753002476</v>
      </c>
      <c r="W5875" s="31">
        <v>7.6441012301368006E-3</v>
      </c>
      <c r="X5875" s="31">
        <v>1.6395810256415004E-3</v>
      </c>
      <c r="Y5875" s="31">
        <v>1.190922530554565E-2</v>
      </c>
      <c r="Z5875" s="31">
        <v>1600.1588085623418</v>
      </c>
      <c r="AA5875" s="31">
        <v>2971.7235016157783</v>
      </c>
    </row>
    <row r="5876" spans="1:27" s="23" customFormat="1" ht="15">
      <c r="A5876" s="29" t="s">
        <v>161</v>
      </c>
      <c r="B5876" s="29">
        <v>2049</v>
      </c>
      <c r="C5876" s="29" t="s">
        <v>217</v>
      </c>
      <c r="D5876" s="29">
        <v>2034</v>
      </c>
      <c r="E5876" s="29" t="s">
        <v>55</v>
      </c>
      <c r="F5876" s="29">
        <v>1806.9127264594999</v>
      </c>
      <c r="G5876" s="29">
        <v>43309.474214875598</v>
      </c>
      <c r="H5876" s="29">
        <v>26920.307324284098</v>
      </c>
      <c r="I5876" s="29">
        <v>9.0133167821149496E-3</v>
      </c>
      <c r="J5876" s="29">
        <v>40.475290136285999</v>
      </c>
      <c r="K5876" s="29">
        <v>4.7704975773139082E-4</v>
      </c>
      <c r="L5876" s="29">
        <v>9.1313313038058805E-4</v>
      </c>
      <c r="M5876" s="29">
        <v>1.1456589217429191E-2</v>
      </c>
      <c r="N5876" s="29">
        <v>8.5572923664253901E-5</v>
      </c>
      <c r="O5876" s="29">
        <v>4.2722965000277897</v>
      </c>
      <c r="P5876" s="29">
        <v>1.3329565080086704E-3</v>
      </c>
      <c r="Q5876" s="29">
        <v>1.3329565080086704E-3</v>
      </c>
      <c r="R5876" s="30">
        <v>0.35</v>
      </c>
      <c r="S5876" s="30">
        <v>0.20731707317073167</v>
      </c>
      <c r="T5876" s="31">
        <v>1.0566118661044339E-3</v>
      </c>
      <c r="U5876" s="31">
        <v>1.0566118661044339E-3</v>
      </c>
      <c r="V5876" s="31">
        <v>3.0359529409201542</v>
      </c>
      <c r="W5876" s="31">
        <v>5.8586559083747174E-3</v>
      </c>
      <c r="X5876" s="31">
        <v>5.5622400381765038E-5</v>
      </c>
      <c r="Y5876" s="31">
        <v>9.0814426723524085E-3</v>
      </c>
      <c r="Z5876" s="31">
        <v>632.41945426082498</v>
      </c>
      <c r="AA5876" s="31">
        <v>1174.493272198675</v>
      </c>
    </row>
    <row r="5877" spans="1:27" s="23" customFormat="1" ht="15">
      <c r="A5877" s="29" t="s">
        <v>161</v>
      </c>
      <c r="B5877" s="29">
        <v>2049</v>
      </c>
      <c r="C5877" s="29" t="s">
        <v>217</v>
      </c>
      <c r="D5877" s="29">
        <v>2034</v>
      </c>
      <c r="E5877" s="29" t="s">
        <v>56</v>
      </c>
      <c r="F5877" s="29">
        <v>4842.9407015143197</v>
      </c>
      <c r="G5877" s="29">
        <v>116067.72028540001</v>
      </c>
      <c r="H5877" s="29">
        <v>60918.101605647702</v>
      </c>
      <c r="I5877" s="29">
        <v>1.2570836178026399E-2</v>
      </c>
      <c r="J5877" s="29">
        <v>57.868929455774897</v>
      </c>
      <c r="K5877" s="29">
        <v>5.7879974468287479E-4</v>
      </c>
      <c r="L5877" s="29">
        <v>9.0961898381566805E-3</v>
      </c>
      <c r="M5877" s="29">
        <v>1.6382059753413697E-2</v>
      </c>
      <c r="N5877" s="29">
        <v>2.6811741713587199E-3</v>
      </c>
      <c r="O5877" s="29">
        <v>5.1574543614551001</v>
      </c>
      <c r="P5877" s="29">
        <v>0</v>
      </c>
      <c r="Q5877" s="29">
        <v>1.6091257607739912E-3</v>
      </c>
      <c r="R5877" s="30">
        <v>0.35</v>
      </c>
      <c r="S5877" s="30">
        <v>0.20731707317073167</v>
      </c>
      <c r="T5877" s="31">
        <v>0</v>
      </c>
      <c r="U5877" s="31">
        <v>1.2755265176867003E-3</v>
      </c>
      <c r="V5877" s="31">
        <v>3.6649583511395427</v>
      </c>
      <c r="W5877" s="31">
        <v>8.1710435157171593E-3</v>
      </c>
      <c r="X5877" s="31">
        <v>1.742763211383168E-3</v>
      </c>
      <c r="Y5877" s="31">
        <v>1.2985779072827931E-2</v>
      </c>
      <c r="Z5877" s="31">
        <v>1695.0292455300118</v>
      </c>
      <c r="AA5877" s="31">
        <v>3147.9114559843078</v>
      </c>
    </row>
    <row r="5878" spans="1:27" s="23" customFormat="1" ht="15">
      <c r="A5878" s="29" t="s">
        <v>161</v>
      </c>
      <c r="B5878" s="29">
        <v>2049</v>
      </c>
      <c r="C5878" s="29" t="s">
        <v>217</v>
      </c>
      <c r="D5878" s="29">
        <v>2035</v>
      </c>
      <c r="E5878" s="29" t="s">
        <v>55</v>
      </c>
      <c r="F5878" s="29">
        <v>1893.3296184425999</v>
      </c>
      <c r="G5878" s="29">
        <v>46775.559372093201</v>
      </c>
      <c r="H5878" s="29">
        <v>28207.790253663301</v>
      </c>
      <c r="I5878" s="29">
        <v>9.4243553716401498E-3</v>
      </c>
      <c r="J5878" s="29">
        <v>43.696661927918001</v>
      </c>
      <c r="K5878" s="29">
        <v>5.0036748770397837E-4</v>
      </c>
      <c r="L5878" s="29">
        <v>9.6418586572195105E-4</v>
      </c>
      <c r="M5878" s="29">
        <v>1.2368392880036612E-2</v>
      </c>
      <c r="N5878" s="29">
        <v>9.2159891550040401E-5</v>
      </c>
      <c r="O5878" s="29">
        <v>4.6123226093981398</v>
      </c>
      <c r="P5878" s="29">
        <v>1.4390446541322195E-3</v>
      </c>
      <c r="Q5878" s="29">
        <v>1.4390446541322195E-3</v>
      </c>
      <c r="R5878" s="30">
        <v>0.35</v>
      </c>
      <c r="S5878" s="30">
        <v>0.20731707317073167</v>
      </c>
      <c r="T5878" s="31">
        <v>1.1407061282755399E-3</v>
      </c>
      <c r="U5878" s="31">
        <v>1.1407061282755399E-3</v>
      </c>
      <c r="V5878" s="31">
        <v>3.2775801937865765</v>
      </c>
      <c r="W5878" s="31">
        <v>6.1258309915660971E-3</v>
      </c>
      <c r="X5878" s="31">
        <v>5.9903929507526265E-5</v>
      </c>
      <c r="Y5878" s="31">
        <v>9.8042138683217053E-3</v>
      </c>
      <c r="Z5878" s="31">
        <v>662.66536645490987</v>
      </c>
      <c r="AA5878" s="31">
        <v>1230.66425198769</v>
      </c>
    </row>
    <row r="5879" spans="1:27" s="23" customFormat="1" ht="15">
      <c r="A5879" s="29" t="s">
        <v>161</v>
      </c>
      <c r="B5879" s="29">
        <v>2049</v>
      </c>
      <c r="C5879" s="29" t="s">
        <v>217</v>
      </c>
      <c r="D5879" s="29">
        <v>2035</v>
      </c>
      <c r="E5879" s="29" t="s">
        <v>56</v>
      </c>
      <c r="F5879" s="29">
        <v>5123.7439659934698</v>
      </c>
      <c r="G5879" s="29">
        <v>126571.739624931</v>
      </c>
      <c r="H5879" s="29">
        <v>64450.253422288697</v>
      </c>
      <c r="I5879" s="29">
        <v>1.3410880681162101E-2</v>
      </c>
      <c r="J5879" s="29">
        <v>63.083583318326902</v>
      </c>
      <c r="K5879" s="29">
        <v>6.2461731199997495E-4</v>
      </c>
      <c r="L5879" s="29">
        <v>9.9158608070191705E-3</v>
      </c>
      <c r="M5879" s="29">
        <v>1.7858269321238986E-2</v>
      </c>
      <c r="N5879" s="29">
        <v>2.83895125938472E-3</v>
      </c>
      <c r="O5879" s="29">
        <v>5.6222001163847999</v>
      </c>
      <c r="P5879" s="29">
        <v>0</v>
      </c>
      <c r="Q5879" s="29">
        <v>1.7541264363120576E-3</v>
      </c>
      <c r="R5879" s="30">
        <v>0.35</v>
      </c>
      <c r="S5879" s="30">
        <v>0.20731707317073167</v>
      </c>
      <c r="T5879" s="31">
        <v>0</v>
      </c>
      <c r="U5879" s="31">
        <v>1.3904660775644359E-3</v>
      </c>
      <c r="V5879" s="31">
        <v>3.9952131079078992</v>
      </c>
      <c r="W5879" s="31">
        <v>8.7170724427553664E-3</v>
      </c>
      <c r="X5879" s="31">
        <v>1.8453183186000681E-3</v>
      </c>
      <c r="Y5879" s="31">
        <v>1.4155945193665051E-2</v>
      </c>
      <c r="Z5879" s="31">
        <v>1793.3103880977144</v>
      </c>
      <c r="AA5879" s="31">
        <v>3330.4335778957557</v>
      </c>
    </row>
    <row r="5880" spans="1:27" s="23" customFormat="1" ht="15">
      <c r="A5880" s="29" t="s">
        <v>161</v>
      </c>
      <c r="B5880" s="29">
        <v>2049</v>
      </c>
      <c r="C5880" s="29" t="s">
        <v>217</v>
      </c>
      <c r="D5880" s="29">
        <v>2036</v>
      </c>
      <c r="E5880" s="29" t="s">
        <v>55</v>
      </c>
      <c r="F5880" s="29">
        <v>1998.6228747206501</v>
      </c>
      <c r="G5880" s="29">
        <v>50951.076603375099</v>
      </c>
      <c r="H5880" s="29">
        <v>29776.5028852543</v>
      </c>
      <c r="I5880" s="29">
        <v>9.9711553251411299E-3</v>
      </c>
      <c r="J5880" s="29">
        <v>47.5774361303734</v>
      </c>
      <c r="K5880" s="29">
        <v>5.2831420145948722E-4</v>
      </c>
      <c r="L5880" s="29">
        <v>1.0291606197018899E-3</v>
      </c>
      <c r="M5880" s="29">
        <v>1.3466840185883271E-2</v>
      </c>
      <c r="N5880" s="29">
        <v>1.00098973358856E-4</v>
      </c>
      <c r="O5880" s="29">
        <v>5.0219507550327203</v>
      </c>
      <c r="P5880" s="29">
        <v>1.5668486355702087E-3</v>
      </c>
      <c r="Q5880" s="29">
        <v>1.5668486355702087E-3</v>
      </c>
      <c r="R5880" s="30">
        <v>0.35</v>
      </c>
      <c r="S5880" s="30">
        <v>0.20731707317073167</v>
      </c>
      <c r="T5880" s="31">
        <v>1.2420141623422387E-3</v>
      </c>
      <c r="U5880" s="31">
        <v>1.2420141623422387E-3</v>
      </c>
      <c r="V5880" s="31">
        <v>3.5686676156017256</v>
      </c>
      <c r="W5880" s="31">
        <v>6.4812509613417345E-3</v>
      </c>
      <c r="X5880" s="31">
        <v>6.5064332683256403E-5</v>
      </c>
      <c r="Y5880" s="31">
        <v>1.067493429368796E-2</v>
      </c>
      <c r="Z5880" s="31">
        <v>699.51800615222749</v>
      </c>
      <c r="AA5880" s="31">
        <v>1299.1048685684227</v>
      </c>
    </row>
    <row r="5881" spans="1:27" s="23" customFormat="1" ht="15">
      <c r="A5881" s="29" t="s">
        <v>161</v>
      </c>
      <c r="B5881" s="29">
        <v>2049</v>
      </c>
      <c r="C5881" s="29" t="s">
        <v>217</v>
      </c>
      <c r="D5881" s="29">
        <v>2036</v>
      </c>
      <c r="E5881" s="29" t="s">
        <v>56</v>
      </c>
      <c r="F5881" s="29">
        <v>5394.1795992503203</v>
      </c>
      <c r="G5881" s="29">
        <v>137500.56477580301</v>
      </c>
      <c r="H5881" s="29">
        <v>67851.993480633202</v>
      </c>
      <c r="I5881" s="29">
        <v>1.42260523526298E-2</v>
      </c>
      <c r="J5881" s="29">
        <v>68.505736086922496</v>
      </c>
      <c r="K5881" s="29">
        <v>6.7072073540642106E-4</v>
      </c>
      <c r="L5881" s="29">
        <v>1.07681477143193E-2</v>
      </c>
      <c r="M5881" s="29">
        <v>1.9393219048909477E-2</v>
      </c>
      <c r="N5881" s="29">
        <v>2.9828654078129899E-3</v>
      </c>
      <c r="O5881" s="29">
        <v>6.1054388026342297</v>
      </c>
      <c r="P5881" s="29">
        <v>0</v>
      </c>
      <c r="Q5881" s="29">
        <v>1.9048969064218797E-3</v>
      </c>
      <c r="R5881" s="30">
        <v>0.35</v>
      </c>
      <c r="S5881" s="30">
        <v>0.20731707317073167</v>
      </c>
      <c r="T5881" s="31">
        <v>0</v>
      </c>
      <c r="U5881" s="31">
        <v>1.5099792550905145E-3</v>
      </c>
      <c r="V5881" s="31">
        <v>4.3386091972654146</v>
      </c>
      <c r="W5881" s="31">
        <v>9.2469340292093694E-3</v>
      </c>
      <c r="X5881" s="31">
        <v>1.9388625150784434E-3</v>
      </c>
      <c r="Y5881" s="31">
        <v>1.5372673636330684E-2</v>
      </c>
      <c r="Z5881" s="31">
        <v>1887.962859737612</v>
      </c>
      <c r="AA5881" s="31">
        <v>3506.216739512708</v>
      </c>
    </row>
    <row r="5882" spans="1:27" s="23" customFormat="1" ht="15">
      <c r="A5882" s="29" t="s">
        <v>161</v>
      </c>
      <c r="B5882" s="29">
        <v>2049</v>
      </c>
      <c r="C5882" s="29" t="s">
        <v>217</v>
      </c>
      <c r="D5882" s="29">
        <v>2037</v>
      </c>
      <c r="E5882" s="29" t="s">
        <v>55</v>
      </c>
      <c r="F5882" s="29">
        <v>2120.0090558879101</v>
      </c>
      <c r="G5882" s="29">
        <v>55838.793377959897</v>
      </c>
      <c r="H5882" s="29">
        <v>31584.9761192365</v>
      </c>
      <c r="I5882" s="29">
        <v>1.0502155309230999E-2</v>
      </c>
      <c r="J5882" s="29">
        <v>52.1195242919664</v>
      </c>
      <c r="K5882" s="29">
        <v>5.6001426682579926E-4</v>
      </c>
      <c r="L5882" s="29">
        <v>1.09708258096154E-3</v>
      </c>
      <c r="M5882" s="29">
        <v>1.4752468828721957E-2</v>
      </c>
      <c r="N5882" s="29">
        <v>1.09384326006907E-4</v>
      </c>
      <c r="O5882" s="29">
        <v>5.5013827069780099</v>
      </c>
      <c r="P5882" s="29">
        <v>1.716431404577139E-3</v>
      </c>
      <c r="Q5882" s="29">
        <v>1.716431404577139E-3</v>
      </c>
      <c r="R5882" s="30">
        <v>0.35</v>
      </c>
      <c r="S5882" s="30">
        <v>0.20731707317073167</v>
      </c>
      <c r="T5882" s="31">
        <v>1.3605858694818785E-3</v>
      </c>
      <c r="U5882" s="31">
        <v>1.3605858694818785E-3</v>
      </c>
      <c r="V5882" s="31">
        <v>3.9093585869493199</v>
      </c>
      <c r="W5882" s="31">
        <v>6.82640095100015E-3</v>
      </c>
      <c r="X5882" s="31">
        <v>7.1099811904489554E-5</v>
      </c>
      <c r="Y5882" s="31">
        <v>1.1694030169108869E-2</v>
      </c>
      <c r="Z5882" s="31">
        <v>742.00316956076847</v>
      </c>
      <c r="AA5882" s="31">
        <v>1378.0058863271415</v>
      </c>
    </row>
    <row r="5883" spans="1:27" s="23" customFormat="1" ht="15">
      <c r="A5883" s="29" t="s">
        <v>161</v>
      </c>
      <c r="B5883" s="29">
        <v>2049</v>
      </c>
      <c r="C5883" s="29" t="s">
        <v>217</v>
      </c>
      <c r="D5883" s="29">
        <v>2037</v>
      </c>
      <c r="E5883" s="29" t="s">
        <v>56</v>
      </c>
      <c r="F5883" s="29">
        <v>5703.7276908907397</v>
      </c>
      <c r="G5883" s="29">
        <v>150215.123942087</v>
      </c>
      <c r="H5883" s="29">
        <v>71745.719061970405</v>
      </c>
      <c r="I5883" s="29">
        <v>1.51456411148007E-2</v>
      </c>
      <c r="J5883" s="29">
        <v>74.813239247107106</v>
      </c>
      <c r="K5883" s="29">
        <v>7.2344978244009083E-4</v>
      </c>
      <c r="L5883" s="29">
        <v>1.17595993739471E-2</v>
      </c>
      <c r="M5883" s="29">
        <v>2.1178801138976772E-2</v>
      </c>
      <c r="N5883" s="29">
        <v>3.1382864913782802E-3</v>
      </c>
      <c r="O5883" s="29">
        <v>6.6675825987838904</v>
      </c>
      <c r="P5883" s="29">
        <v>0</v>
      </c>
      <c r="Q5883" s="29">
        <v>2.0802857708205739E-3</v>
      </c>
      <c r="R5883" s="30">
        <v>0.35</v>
      </c>
      <c r="S5883" s="30">
        <v>0.20731707317073167</v>
      </c>
      <c r="T5883" s="31">
        <v>0</v>
      </c>
      <c r="U5883" s="31">
        <v>1.6490070134553331E-3</v>
      </c>
      <c r="V5883" s="31">
        <v>4.738076348276465</v>
      </c>
      <c r="W5883" s="31">
        <v>9.8446667246204558E-3</v>
      </c>
      <c r="X5883" s="31">
        <v>2.0398862193958824E-3</v>
      </c>
      <c r="Y5883" s="31">
        <v>1.678807407357915E-2</v>
      </c>
      <c r="Z5883" s="31">
        <v>1996.3046918117589</v>
      </c>
      <c r="AA5883" s="31">
        <v>3707.4229990789809</v>
      </c>
    </row>
    <row r="5884" spans="1:27" s="23" customFormat="1" ht="15">
      <c r="A5884" s="29" t="s">
        <v>161</v>
      </c>
      <c r="B5884" s="29">
        <v>2049</v>
      </c>
      <c r="C5884" s="29" t="s">
        <v>217</v>
      </c>
      <c r="D5884" s="29">
        <v>2038</v>
      </c>
      <c r="E5884" s="29" t="s">
        <v>55</v>
      </c>
      <c r="F5884" s="29">
        <v>2232.10013132823</v>
      </c>
      <c r="G5884" s="29">
        <v>60830.502357951802</v>
      </c>
      <c r="H5884" s="29">
        <v>33254.966127594897</v>
      </c>
      <c r="I5884" s="29">
        <v>1.10433800537113E-2</v>
      </c>
      <c r="J5884" s="29">
        <v>56.7544445720685</v>
      </c>
      <c r="K5884" s="29">
        <v>5.8889667166744757E-4</v>
      </c>
      <c r="L5884" s="29">
        <v>1.1660425449305501E-3</v>
      </c>
      <c r="M5884" s="29">
        <v>1.6064372330337293E-2</v>
      </c>
      <c r="N5884" s="29">
        <v>1.18813555583143E-4</v>
      </c>
      <c r="O5884" s="29">
        <v>5.9906133863360296</v>
      </c>
      <c r="P5884" s="29">
        <v>1.8690713765368411E-3</v>
      </c>
      <c r="Q5884" s="29">
        <v>1.8690713765368411E-3</v>
      </c>
      <c r="R5884" s="30">
        <v>0.35</v>
      </c>
      <c r="S5884" s="30">
        <v>0.20731707317073167</v>
      </c>
      <c r="T5884" s="31">
        <v>1.4815809692060326E-3</v>
      </c>
      <c r="U5884" s="31">
        <v>1.4815809692060326E-3</v>
      </c>
      <c r="V5884" s="31">
        <v>4.2570126694259658</v>
      </c>
      <c r="W5884" s="31">
        <v>7.1781970349123446E-3</v>
      </c>
      <c r="X5884" s="31">
        <v>7.7228811129042947E-5</v>
      </c>
      <c r="Y5884" s="31">
        <v>1.273395367648688E-2</v>
      </c>
      <c r="Z5884" s="31">
        <v>781.23504596488044</v>
      </c>
      <c r="AA5884" s="31">
        <v>1450.8650853633494</v>
      </c>
    </row>
    <row r="5885" spans="1:27" s="23" customFormat="1" ht="15">
      <c r="A5885" s="29" t="s">
        <v>161</v>
      </c>
      <c r="B5885" s="29">
        <v>2049</v>
      </c>
      <c r="C5885" s="29" t="s">
        <v>217</v>
      </c>
      <c r="D5885" s="29">
        <v>2038</v>
      </c>
      <c r="E5885" s="29" t="s">
        <v>56</v>
      </c>
      <c r="F5885" s="29">
        <v>5980.2251833331202</v>
      </c>
      <c r="G5885" s="29">
        <v>162960.307649422</v>
      </c>
      <c r="H5885" s="29">
        <v>75223.709683049994</v>
      </c>
      <c r="I5885" s="29">
        <v>1.59773543298256E-2</v>
      </c>
      <c r="J5885" s="29">
        <v>81.131050735729801</v>
      </c>
      <c r="K5885" s="29">
        <v>7.7393593395421953E-4</v>
      </c>
      <c r="L5885" s="29">
        <v>1.27526713592534E-2</v>
      </c>
      <c r="M5885" s="29">
        <v>2.2967300739842263E-2</v>
      </c>
      <c r="N5885" s="29">
        <v>3.2632391706087401E-3</v>
      </c>
      <c r="O5885" s="29">
        <v>7.2306451044027202</v>
      </c>
      <c r="P5885" s="29">
        <v>0</v>
      </c>
      <c r="Q5885" s="29">
        <v>2.2559612725736489E-3</v>
      </c>
      <c r="R5885" s="30">
        <v>0.35</v>
      </c>
      <c r="S5885" s="30">
        <v>0.20731707317073167</v>
      </c>
      <c r="T5885" s="31">
        <v>0</v>
      </c>
      <c r="U5885" s="31">
        <v>1.7882619843571609E-3</v>
      </c>
      <c r="V5885" s="31">
        <v>5.138196346933916</v>
      </c>
      <c r="W5885" s="31">
        <v>1.038528031438664E-2</v>
      </c>
      <c r="X5885" s="31">
        <v>2.1211054608956813E-3</v>
      </c>
      <c r="Y5885" s="31">
        <v>1.8205787171826186E-2</v>
      </c>
      <c r="Z5885" s="31">
        <v>2093.0788141665921</v>
      </c>
      <c r="AA5885" s="31">
        <v>3887.1463691665281</v>
      </c>
    </row>
    <row r="5886" spans="1:27" s="23" customFormat="1" ht="15">
      <c r="A5886" s="29" t="s">
        <v>161</v>
      </c>
      <c r="B5886" s="29">
        <v>2049</v>
      </c>
      <c r="C5886" s="29" t="s">
        <v>217</v>
      </c>
      <c r="D5886" s="29">
        <v>2039</v>
      </c>
      <c r="E5886" s="29" t="s">
        <v>55</v>
      </c>
      <c r="F5886" s="29">
        <v>2345.4984418956801</v>
      </c>
      <c r="G5886" s="29">
        <v>66250.2577425208</v>
      </c>
      <c r="H5886" s="29">
        <v>34944.431991567297</v>
      </c>
      <c r="I5886" s="29">
        <v>1.1507001382452E-2</v>
      </c>
      <c r="J5886" s="29">
        <v>61.784044630721397</v>
      </c>
      <c r="K5886" s="29">
        <v>6.1783883725107056E-4</v>
      </c>
      <c r="L5886" s="29">
        <v>1.2313710783362099E-3</v>
      </c>
      <c r="M5886" s="29">
        <v>1.7487985664391296E-2</v>
      </c>
      <c r="N5886" s="29">
        <v>1.2901330036734499E-4</v>
      </c>
      <c r="O5886" s="29">
        <v>6.5215037803213303</v>
      </c>
      <c r="P5886" s="29">
        <v>2.0347091794602548E-3</v>
      </c>
      <c r="Q5886" s="29">
        <v>2.0347091794602548E-3</v>
      </c>
      <c r="R5886" s="30">
        <v>0.35</v>
      </c>
      <c r="S5886" s="30">
        <v>0.20731707317073167</v>
      </c>
      <c r="T5886" s="31">
        <v>1.6128792276209338E-3</v>
      </c>
      <c r="U5886" s="31">
        <v>1.6128792276209338E-3</v>
      </c>
      <c r="V5886" s="31">
        <v>4.6342707209014291</v>
      </c>
      <c r="W5886" s="31">
        <v>7.4795508985937998E-3</v>
      </c>
      <c r="X5886" s="31">
        <v>8.3858645238774244E-5</v>
      </c>
      <c r="Y5886" s="31">
        <v>1.3862427660797979E-2</v>
      </c>
      <c r="Z5886" s="31">
        <v>820.92445466348795</v>
      </c>
      <c r="AA5886" s="31">
        <v>1524.5739872321922</v>
      </c>
    </row>
    <row r="5887" spans="1:27" s="23" customFormat="1" ht="15">
      <c r="A5887" s="29" t="s">
        <v>161</v>
      </c>
      <c r="B5887" s="29">
        <v>2049</v>
      </c>
      <c r="C5887" s="29" t="s">
        <v>217</v>
      </c>
      <c r="D5887" s="29">
        <v>2039</v>
      </c>
      <c r="E5887" s="29" t="s">
        <v>56</v>
      </c>
      <c r="F5887" s="29">
        <v>6243.5395357798097</v>
      </c>
      <c r="G5887" s="29">
        <v>176335.542361881</v>
      </c>
      <c r="H5887" s="29">
        <v>78535.872987374096</v>
      </c>
      <c r="I5887" s="29">
        <v>1.6771671390469499E-2</v>
      </c>
      <c r="J5887" s="29">
        <v>87.757199064982004</v>
      </c>
      <c r="K5887" s="29">
        <v>8.2477626390492238E-4</v>
      </c>
      <c r="L5887" s="29">
        <v>1.3794209602063401E-2</v>
      </c>
      <c r="M5887" s="29">
        <v>2.4843086348639059E-2</v>
      </c>
      <c r="N5887" s="29">
        <v>3.36654460688916E-3</v>
      </c>
      <c r="O5887" s="29">
        <v>7.8211875236549497</v>
      </c>
      <c r="P5887" s="29">
        <v>0</v>
      </c>
      <c r="Q5887" s="29">
        <v>2.4402105073803439E-3</v>
      </c>
      <c r="R5887" s="30">
        <v>0.35</v>
      </c>
      <c r="S5887" s="30">
        <v>0.20731707317073167</v>
      </c>
      <c r="T5887" s="31">
        <v>0</v>
      </c>
      <c r="U5887" s="31">
        <v>1.9343132070697849E-3</v>
      </c>
      <c r="V5887" s="31">
        <v>5.557843952022945</v>
      </c>
      <c r="W5887" s="31">
        <v>1.0901586403805175E-2</v>
      </c>
      <c r="X5887" s="31">
        <v>2.1882539944779542E-3</v>
      </c>
      <c r="Y5887" s="31">
        <v>1.9692690398311449E-2</v>
      </c>
      <c r="Z5887" s="31">
        <v>2185.2388375229334</v>
      </c>
      <c r="AA5887" s="31">
        <v>4058.3006982568763</v>
      </c>
    </row>
    <row r="5888" spans="1:27" s="23" customFormat="1" ht="15">
      <c r="A5888" s="29" t="s">
        <v>161</v>
      </c>
      <c r="B5888" s="29">
        <v>2049</v>
      </c>
      <c r="C5888" s="29" t="s">
        <v>217</v>
      </c>
      <c r="D5888" s="29">
        <v>2040</v>
      </c>
      <c r="E5888" s="29" t="s">
        <v>55</v>
      </c>
      <c r="F5888" s="29">
        <v>2444.8660631570501</v>
      </c>
      <c r="G5888" s="29">
        <v>71716.829576420001</v>
      </c>
      <c r="H5888" s="29">
        <v>36424.861490605901</v>
      </c>
      <c r="I5888" s="29">
        <v>1.1919597378385801E-2</v>
      </c>
      <c r="J5888" s="29">
        <v>66.852433356134497</v>
      </c>
      <c r="K5888" s="29">
        <v>6.4326501140400606E-4</v>
      </c>
      <c r="L5888" s="29">
        <v>1.29265202836886E-3</v>
      </c>
      <c r="M5888" s="29">
        <v>1.8922575668594396E-2</v>
      </c>
      <c r="N5888" s="29">
        <v>1.39233433445301E-4</v>
      </c>
      <c r="O5888" s="29">
        <v>7.0564884423077299</v>
      </c>
      <c r="P5888" s="29">
        <v>2.2016243940000116E-3</v>
      </c>
      <c r="Q5888" s="29">
        <v>2.2016243940000116E-3</v>
      </c>
      <c r="R5888" s="30">
        <v>0.35</v>
      </c>
      <c r="S5888" s="30">
        <v>0.20731707317073167</v>
      </c>
      <c r="T5888" s="31">
        <v>1.7451900684146435E-3</v>
      </c>
      <c r="U5888" s="31">
        <v>1.7451900684146435E-3</v>
      </c>
      <c r="V5888" s="31">
        <v>5.0144382158059182</v>
      </c>
      <c r="W5888" s="31">
        <v>7.7477382959507705E-3</v>
      </c>
      <c r="X5888" s="31">
        <v>9.0501731739445654E-5</v>
      </c>
      <c r="Y5888" s="31">
        <v>1.4999602664129705E-2</v>
      </c>
      <c r="Z5888" s="31">
        <v>855.70312210496752</v>
      </c>
      <c r="AA5888" s="31">
        <v>1589.1629410520827</v>
      </c>
    </row>
    <row r="5889" spans="1:27" s="23" customFormat="1" ht="15">
      <c r="A5889" s="29" t="s">
        <v>161</v>
      </c>
      <c r="B5889" s="29">
        <v>2049</v>
      </c>
      <c r="C5889" s="29" t="s">
        <v>217</v>
      </c>
      <c r="D5889" s="29">
        <v>2040</v>
      </c>
      <c r="E5889" s="29" t="s">
        <v>56</v>
      </c>
      <c r="F5889" s="29">
        <v>6530.13896032498</v>
      </c>
      <c r="G5889" s="29">
        <v>191533.613189806</v>
      </c>
      <c r="H5889" s="29">
        <v>82140.933206076093</v>
      </c>
      <c r="I5889" s="29">
        <v>1.76259395364128E-2</v>
      </c>
      <c r="J5889" s="29">
        <v>95.284579122682203</v>
      </c>
      <c r="K5889" s="29">
        <v>8.8112163859074301E-4</v>
      </c>
      <c r="L5889" s="29">
        <v>1.49774089221947E-2</v>
      </c>
      <c r="M5889" s="29">
        <v>2.6973999790126657E-2</v>
      </c>
      <c r="N5889" s="29">
        <v>3.4653533138427201E-3</v>
      </c>
      <c r="O5889" s="29">
        <v>8.4920504456757495</v>
      </c>
      <c r="P5889" s="29">
        <v>0</v>
      </c>
      <c r="Q5889" s="29">
        <v>2.6495197390508335E-3</v>
      </c>
      <c r="R5889" s="30">
        <v>0.35</v>
      </c>
      <c r="S5889" s="30">
        <v>0.20731707317073167</v>
      </c>
      <c r="T5889" s="31">
        <v>0</v>
      </c>
      <c r="U5889" s="31">
        <v>2.100229061442734E-3</v>
      </c>
      <c r="V5889" s="31">
        <v>6.0345684165000915</v>
      </c>
      <c r="W5889" s="31">
        <v>1.145686069866832E-2</v>
      </c>
      <c r="X5889" s="31">
        <v>2.2524796539977682E-3</v>
      </c>
      <c r="Y5889" s="31">
        <v>2.1381829101929668E-2</v>
      </c>
      <c r="Z5889" s="31">
        <v>2285.5486361137428</v>
      </c>
      <c r="AA5889" s="31">
        <v>4244.5903242112372</v>
      </c>
    </row>
    <row r="5890" spans="1:27" s="23" customFormat="1" ht="15">
      <c r="A5890" s="29" t="s">
        <v>161</v>
      </c>
      <c r="B5890" s="29">
        <v>2049</v>
      </c>
      <c r="C5890" s="29" t="s">
        <v>217</v>
      </c>
      <c r="D5890" s="29">
        <v>2041</v>
      </c>
      <c r="E5890" s="29" t="s">
        <v>55</v>
      </c>
      <c r="F5890" s="29">
        <v>2545.0307563360102</v>
      </c>
      <c r="G5890" s="29">
        <v>77715.901376588401</v>
      </c>
      <c r="H5890" s="29">
        <v>37917.166173579702</v>
      </c>
      <c r="I5890" s="29">
        <v>0.10325060198804301</v>
      </c>
      <c r="J5890" s="29">
        <v>72.411759045818698</v>
      </c>
      <c r="K5890" s="29">
        <v>6.6969399895922205E-4</v>
      </c>
      <c r="L5890" s="29">
        <v>5.96833768649739E-3</v>
      </c>
      <c r="M5890" s="29">
        <v>2.0497427668459751E-2</v>
      </c>
      <c r="N5890" s="29">
        <v>1.5040785226462701E-4</v>
      </c>
      <c r="O5890" s="29">
        <v>7.6432930731474098</v>
      </c>
      <c r="P5890" s="29">
        <v>2.3847074388219916E-3</v>
      </c>
      <c r="Q5890" s="29">
        <v>2.3847074388219916E-3</v>
      </c>
      <c r="R5890" s="30">
        <v>0.35</v>
      </c>
      <c r="S5890" s="30">
        <v>0.20731707317073167</v>
      </c>
      <c r="T5890" s="31">
        <v>1.8903168722369445E-3</v>
      </c>
      <c r="U5890" s="31">
        <v>1.8903168722369445E-3</v>
      </c>
      <c r="V5890" s="31">
        <v>5.431429696788503</v>
      </c>
      <c r="W5890" s="31">
        <v>6.7112891292227958E-2</v>
      </c>
      <c r="X5890" s="31">
        <v>9.7765103972007554E-5</v>
      </c>
      <c r="Y5890" s="31">
        <v>1.6247960956705901E-2</v>
      </c>
      <c r="Z5890" s="31">
        <v>890.76076471760348</v>
      </c>
      <c r="AA5890" s="31">
        <v>1654.2699916184067</v>
      </c>
    </row>
    <row r="5891" spans="1:27" s="23" customFormat="1" ht="15">
      <c r="A5891" s="29" t="s">
        <v>161</v>
      </c>
      <c r="B5891" s="29">
        <v>2049</v>
      </c>
      <c r="C5891" s="29" t="s">
        <v>217</v>
      </c>
      <c r="D5891" s="29">
        <v>2041</v>
      </c>
      <c r="E5891" s="29" t="s">
        <v>56</v>
      </c>
      <c r="F5891" s="29">
        <v>6789.3142640497299</v>
      </c>
      <c r="G5891" s="29">
        <v>207300.01501091599</v>
      </c>
      <c r="H5891" s="29">
        <v>85401.032484401396</v>
      </c>
      <c r="I5891" s="29">
        <v>1.84035346923235E-2</v>
      </c>
      <c r="J5891" s="29">
        <v>103.08771234261199</v>
      </c>
      <c r="K5891" s="29">
        <v>9.3663186664878469E-4</v>
      </c>
      <c r="L5891" s="29">
        <v>1.6203952799339599E-2</v>
      </c>
      <c r="M5891" s="29">
        <v>2.9182974912883797E-2</v>
      </c>
      <c r="N5891" s="29">
        <v>3.5297670549550098E-3</v>
      </c>
      <c r="O5891" s="29">
        <v>9.1874893251680607</v>
      </c>
      <c r="P5891" s="29">
        <v>0</v>
      </c>
      <c r="Q5891" s="29">
        <v>2.866496669452435E-3</v>
      </c>
      <c r="R5891" s="30">
        <v>0.35</v>
      </c>
      <c r="S5891" s="30">
        <v>0.20731707317073167</v>
      </c>
      <c r="T5891" s="31">
        <v>0</v>
      </c>
      <c r="U5891" s="31">
        <v>2.2722229696879059E-3</v>
      </c>
      <c r="V5891" s="31">
        <v>6.528756896024202</v>
      </c>
      <c r="W5891" s="31">
        <v>1.1962297550010275E-2</v>
      </c>
      <c r="X5891" s="31">
        <v>2.2943485857207565E-3</v>
      </c>
      <c r="Y5891" s="31">
        <v>2.313284596752984E-2</v>
      </c>
      <c r="Z5891" s="31">
        <v>2376.2599924174051</v>
      </c>
      <c r="AA5891" s="31">
        <v>4413.0542716323253</v>
      </c>
    </row>
    <row r="5892" spans="1:27" s="23" customFormat="1" ht="15">
      <c r="A5892" s="29" t="s">
        <v>161</v>
      </c>
      <c r="B5892" s="29">
        <v>2049</v>
      </c>
      <c r="C5892" s="29" t="s">
        <v>217</v>
      </c>
      <c r="D5892" s="29">
        <v>2042</v>
      </c>
      <c r="E5892" s="29" t="s">
        <v>55</v>
      </c>
      <c r="F5892" s="29">
        <v>2656.4640732398202</v>
      </c>
      <c r="G5892" s="29">
        <v>84690.182505911507</v>
      </c>
      <c r="H5892" s="29">
        <v>39577.356559804197</v>
      </c>
      <c r="I5892" s="29">
        <v>6.2163711428605099E-2</v>
      </c>
      <c r="J5892" s="29">
        <v>78.873156091933495</v>
      </c>
      <c r="K5892" s="29">
        <v>7.0158018883339406E-4</v>
      </c>
      <c r="L5892" s="29">
        <v>4.2977206595929702E-3</v>
      </c>
      <c r="M5892" s="29">
        <v>2.2325808772800271E-2</v>
      </c>
      <c r="N5892" s="29">
        <v>1.6337322938856299E-4</v>
      </c>
      <c r="O5892" s="29">
        <v>8.3253142246315992</v>
      </c>
      <c r="P5892" s="29">
        <v>2.5974980380850587E-3</v>
      </c>
      <c r="Q5892" s="29">
        <v>2.5974980380850587E-3</v>
      </c>
      <c r="R5892" s="30">
        <v>0.35</v>
      </c>
      <c r="S5892" s="30">
        <v>0.20731707317073167</v>
      </c>
      <c r="T5892" s="31">
        <v>2.0589923472625468E-3</v>
      </c>
      <c r="U5892" s="31">
        <v>2.0589923472625468E-3</v>
      </c>
      <c r="V5892" s="31">
        <v>5.9160833533417616</v>
      </c>
      <c r="W5892" s="31">
        <v>4.0406412428593316E-2</v>
      </c>
      <c r="X5892" s="31">
        <v>1.0619259910256595E-4</v>
      </c>
      <c r="Y5892" s="31">
        <v>1.7697287441853875E-2</v>
      </c>
      <c r="Z5892" s="31">
        <v>929.76242563393703</v>
      </c>
      <c r="AA5892" s="31">
        <v>1726.7016476058832</v>
      </c>
    </row>
    <row r="5893" spans="1:27" s="23" customFormat="1" ht="15">
      <c r="A5893" s="29" t="s">
        <v>161</v>
      </c>
      <c r="B5893" s="29">
        <v>2049</v>
      </c>
      <c r="C5893" s="29" t="s">
        <v>217</v>
      </c>
      <c r="D5893" s="29">
        <v>2042</v>
      </c>
      <c r="E5893" s="29" t="s">
        <v>56</v>
      </c>
      <c r="F5893" s="29">
        <v>7006.1827317490597</v>
      </c>
      <c r="G5893" s="29">
        <v>223340.328487297</v>
      </c>
      <c r="H5893" s="29">
        <v>88128.964987526604</v>
      </c>
      <c r="I5893" s="29">
        <v>1.9064380369067602E-2</v>
      </c>
      <c r="J5893" s="29">
        <v>111.019050423488</v>
      </c>
      <c r="K5893" s="29">
        <v>9.8959245891725497E-4</v>
      </c>
      <c r="L5893" s="29">
        <v>1.7450648695267398E-2</v>
      </c>
      <c r="M5893" s="29">
        <v>3.1428242342204267E-2</v>
      </c>
      <c r="N5893" s="29">
        <v>3.5500759123260899E-3</v>
      </c>
      <c r="O5893" s="29">
        <v>9.8943542103850994</v>
      </c>
      <c r="P5893" s="29">
        <v>0</v>
      </c>
      <c r="Q5893" s="29">
        <v>3.0870385136401507E-3</v>
      </c>
      <c r="R5893" s="30">
        <v>0.35</v>
      </c>
      <c r="S5893" s="30">
        <v>0.20731707317073167</v>
      </c>
      <c r="T5893" s="31">
        <v>0</v>
      </c>
      <c r="U5893" s="31">
        <v>2.4470427242269488E-3</v>
      </c>
      <c r="V5893" s="31">
        <v>7.0310648531367024</v>
      </c>
      <c r="W5893" s="31">
        <v>1.2391847239893942E-2</v>
      </c>
      <c r="X5893" s="31">
        <v>2.3075493430119586E-3</v>
      </c>
      <c r="Y5893" s="31">
        <v>2.4912631124918018E-2</v>
      </c>
      <c r="Z5893" s="31">
        <v>2452.1639561121706</v>
      </c>
      <c r="AA5893" s="31">
        <v>4554.0187756368887</v>
      </c>
    </row>
    <row r="5894" spans="1:27" s="23" customFormat="1" ht="15">
      <c r="A5894" s="29" t="s">
        <v>161</v>
      </c>
      <c r="B5894" s="29">
        <v>2049</v>
      </c>
      <c r="C5894" s="29" t="s">
        <v>217</v>
      </c>
      <c r="D5894" s="29">
        <v>2043</v>
      </c>
      <c r="E5894" s="29" t="s">
        <v>55</v>
      </c>
      <c r="F5894" s="29">
        <v>2764.55082598732</v>
      </c>
      <c r="G5894" s="29">
        <v>92349.619830967596</v>
      </c>
      <c r="H5894" s="29">
        <v>41187.688126480301</v>
      </c>
      <c r="I5894" s="29">
        <v>0.14125906645024999</v>
      </c>
      <c r="J5894" s="29">
        <v>85.965066848276194</v>
      </c>
      <c r="K5894" s="29">
        <v>7.3633231760183797E-4</v>
      </c>
      <c r="L5894" s="29">
        <v>7.8197537953366304E-3</v>
      </c>
      <c r="M5894" s="29">
        <v>2.4334122109980944E-2</v>
      </c>
      <c r="N5894" s="29">
        <v>1.77545773034536E-4</v>
      </c>
      <c r="O5894" s="29">
        <v>9.0738881175131993</v>
      </c>
      <c r="P5894" s="29">
        <v>2.8310530926641182E-3</v>
      </c>
      <c r="Q5894" s="29">
        <v>2.8310530926641182E-3</v>
      </c>
      <c r="R5894" s="30">
        <v>0.35</v>
      </c>
      <c r="S5894" s="30">
        <v>0.20731707317073167</v>
      </c>
      <c r="T5894" s="31">
        <v>2.2441274515020452E-3</v>
      </c>
      <c r="U5894" s="31">
        <v>2.2441274515020452E-3</v>
      </c>
      <c r="V5894" s="31">
        <v>6.4480303077666612</v>
      </c>
      <c r="W5894" s="31">
        <v>9.1818393192662495E-2</v>
      </c>
      <c r="X5894" s="31">
        <v>1.154047524724484E-4</v>
      </c>
      <c r="Y5894" s="31">
        <v>1.9289243135960504E-2</v>
      </c>
      <c r="Z5894" s="31">
        <v>967.5927890955619</v>
      </c>
      <c r="AA5894" s="31">
        <v>1796.9580368917582</v>
      </c>
    </row>
    <row r="5895" spans="1:27" s="23" customFormat="1" ht="15">
      <c r="A5895" s="29" t="s">
        <v>161</v>
      </c>
      <c r="B5895" s="29">
        <v>2049</v>
      </c>
      <c r="C5895" s="29" t="s">
        <v>217</v>
      </c>
      <c r="D5895" s="29">
        <v>2043</v>
      </c>
      <c r="E5895" s="29" t="s">
        <v>56</v>
      </c>
      <c r="F5895" s="29">
        <v>7223.9597996926104</v>
      </c>
      <c r="G5895" s="29">
        <v>241291.72157410299</v>
      </c>
      <c r="H5895" s="29">
        <v>90868.326538705005</v>
      </c>
      <c r="I5895" s="29">
        <v>1.9729131776921201E-2</v>
      </c>
      <c r="J5895" s="29">
        <v>119.891385483215</v>
      </c>
      <c r="K5895" s="29">
        <v>1.0467845248104111E-3</v>
      </c>
      <c r="L5895" s="29">
        <v>1.8845256212116E-2</v>
      </c>
      <c r="M5895" s="29">
        <v>3.3939894237776699E-2</v>
      </c>
      <c r="N5895" s="29">
        <v>3.5461358193729798E-3</v>
      </c>
      <c r="O5895" s="29">
        <v>10.685083597992801</v>
      </c>
      <c r="P5895" s="29">
        <v>0</v>
      </c>
      <c r="Q5895" s="29">
        <v>3.3337460825737537E-3</v>
      </c>
      <c r="R5895" s="30">
        <v>0.35</v>
      </c>
      <c r="S5895" s="30">
        <v>0.20731707317073167</v>
      </c>
      <c r="T5895" s="31">
        <v>0</v>
      </c>
      <c r="U5895" s="31">
        <v>2.6426036020401706E-3</v>
      </c>
      <c r="V5895" s="31">
        <v>7.5929680847508907</v>
      </c>
      <c r="W5895" s="31">
        <v>1.2823935654998782E-2</v>
      </c>
      <c r="X5895" s="31">
        <v>2.3049882825924369E-3</v>
      </c>
      <c r="Y5895" s="31">
        <v>2.6903574700676652E-2</v>
      </c>
      <c r="Z5895" s="31">
        <v>2528.3859298924135</v>
      </c>
      <c r="AA5895" s="31">
        <v>4695.5738698001969</v>
      </c>
    </row>
    <row r="5896" spans="1:27" s="23" customFormat="1" ht="15">
      <c r="A5896" s="29" t="s">
        <v>161</v>
      </c>
      <c r="B5896" s="29">
        <v>2049</v>
      </c>
      <c r="C5896" s="29" t="s">
        <v>217</v>
      </c>
      <c r="D5896" s="29">
        <v>2044</v>
      </c>
      <c r="E5896" s="29" t="s">
        <v>55</v>
      </c>
      <c r="F5896" s="29">
        <v>2873.4425552993298</v>
      </c>
      <c r="G5896" s="29">
        <v>101042.884880586</v>
      </c>
      <c r="H5896" s="29">
        <v>42810.012644552597</v>
      </c>
      <c r="I5896" s="29">
        <v>4.3838472858871696E-3</v>
      </c>
      <c r="J5896" s="29">
        <v>94.009516449780804</v>
      </c>
      <c r="K5896" s="29">
        <v>7.7331901077395699E-4</v>
      </c>
      <c r="L5896" s="29">
        <v>7.1376023665105999E-4</v>
      </c>
      <c r="M5896" s="29">
        <v>2.6609036137782222E-2</v>
      </c>
      <c r="N5896" s="29">
        <v>1.9356576407055401E-4</v>
      </c>
      <c r="O5896" s="29">
        <v>9.9230055361020604</v>
      </c>
      <c r="P5896" s="29">
        <v>3.0959777272638427E-3</v>
      </c>
      <c r="Q5896" s="29">
        <v>3.0959777272638427E-3</v>
      </c>
      <c r="R5896" s="30">
        <v>0.35</v>
      </c>
      <c r="S5896" s="30">
        <v>0.20731707317073167</v>
      </c>
      <c r="T5896" s="31">
        <v>2.4541286862457289E-3</v>
      </c>
      <c r="U5896" s="31">
        <v>2.4541286862457289E-3</v>
      </c>
      <c r="V5896" s="31">
        <v>7.0514248811851106</v>
      </c>
      <c r="W5896" s="31">
        <v>2.8495007358266605E-3</v>
      </c>
      <c r="X5896" s="31">
        <v>1.2581774664586012E-4</v>
      </c>
      <c r="Y5896" s="31">
        <v>2.1092528645802983E-2</v>
      </c>
      <c r="Z5896" s="31">
        <v>1005.7048943547653</v>
      </c>
      <c r="AA5896" s="31">
        <v>1867.7376609445646</v>
      </c>
    </row>
    <row r="5897" spans="1:27" s="23" customFormat="1" ht="15">
      <c r="A5897" s="29" t="s">
        <v>161</v>
      </c>
      <c r="B5897" s="29">
        <v>2049</v>
      </c>
      <c r="C5897" s="29" t="s">
        <v>217</v>
      </c>
      <c r="D5897" s="29">
        <v>2044</v>
      </c>
      <c r="E5897" s="29" t="s">
        <v>56</v>
      </c>
      <c r="F5897" s="29">
        <v>7353.8582510266597</v>
      </c>
      <c r="G5897" s="29">
        <v>258568.15749144499</v>
      </c>
      <c r="H5897" s="29">
        <v>92502.285644235599</v>
      </c>
      <c r="I5897" s="29">
        <v>2.0162173179084399E-2</v>
      </c>
      <c r="J5897" s="29">
        <v>128.417856668393</v>
      </c>
      <c r="K5897" s="29">
        <v>1.096399399238457E-3</v>
      </c>
      <c r="L5897" s="29">
        <v>2.0185498744323599E-2</v>
      </c>
      <c r="M5897" s="29">
        <v>3.6353634695190852E-2</v>
      </c>
      <c r="N5897" s="29">
        <v>3.4725989689231899E-3</v>
      </c>
      <c r="O5897" s="29">
        <v>11.4449885489807</v>
      </c>
      <c r="P5897" s="29">
        <v>0</v>
      </c>
      <c r="Q5897" s="29">
        <v>3.570836427281978E-3</v>
      </c>
      <c r="R5897" s="30">
        <v>0.35</v>
      </c>
      <c r="S5897" s="30">
        <v>0.20731707317073167</v>
      </c>
      <c r="T5897" s="31">
        <v>0</v>
      </c>
      <c r="U5897" s="31">
        <v>2.8305410704064461E-3</v>
      </c>
      <c r="V5897" s="31">
        <v>8.1329670456742456</v>
      </c>
      <c r="W5897" s="31">
        <v>1.3105412566404861E-2</v>
      </c>
      <c r="X5897" s="31">
        <v>2.2571893298000737E-3</v>
      </c>
      <c r="Y5897" s="31">
        <v>2.8816905551065922E-2</v>
      </c>
      <c r="Z5897" s="31">
        <v>2573.8503878593306</v>
      </c>
      <c r="AA5897" s="31">
        <v>4780.0078631673296</v>
      </c>
    </row>
    <row r="5898" spans="1:27" s="23" customFormat="1" ht="15">
      <c r="A5898" s="29" t="s">
        <v>161</v>
      </c>
      <c r="B5898" s="29">
        <v>2049</v>
      </c>
      <c r="C5898" s="29" t="s">
        <v>217</v>
      </c>
      <c r="D5898" s="29">
        <v>2045</v>
      </c>
      <c r="E5898" s="29" t="s">
        <v>55</v>
      </c>
      <c r="F5898" s="29">
        <v>2991.1698734756701</v>
      </c>
      <c r="G5898" s="29">
        <v>111407.075249949</v>
      </c>
      <c r="H5898" s="29">
        <v>44563.974271676001</v>
      </c>
      <c r="I5898" s="29">
        <v>1.48837253323819E-2</v>
      </c>
      <c r="J5898" s="29">
        <v>103.59433843024399</v>
      </c>
      <c r="K5898" s="29">
        <v>8.1001135199438299E-4</v>
      </c>
      <c r="L5898" s="29">
        <v>1.7244480503335899E-3</v>
      </c>
      <c r="M5898" s="29">
        <v>2.9322237089306865E-2</v>
      </c>
      <c r="N5898" s="29">
        <v>2.12606186734297E-4</v>
      </c>
      <c r="O5898" s="29">
        <v>10.9347141924857</v>
      </c>
      <c r="P5898" s="29">
        <v>3.4116308280555383E-3</v>
      </c>
      <c r="Q5898" s="29">
        <v>3.4116308280555383E-3</v>
      </c>
      <c r="R5898" s="30">
        <v>0.35</v>
      </c>
      <c r="S5898" s="30">
        <v>0.20731707317073167</v>
      </c>
      <c r="T5898" s="31">
        <v>2.7043415100440242E-3</v>
      </c>
      <c r="U5898" s="31">
        <v>2.7043415100440242E-3</v>
      </c>
      <c r="V5898" s="31">
        <v>7.7703590353764946</v>
      </c>
      <c r="W5898" s="31">
        <v>9.6744214660482355E-3</v>
      </c>
      <c r="X5898" s="31">
        <v>1.3819402137729307E-4</v>
      </c>
      <c r="Y5898" s="31">
        <v>2.3243236717133492E-2</v>
      </c>
      <c r="Z5898" s="31">
        <v>1046.9094557164844</v>
      </c>
      <c r="AA5898" s="31">
        <v>1944.2604177591857</v>
      </c>
    </row>
    <row r="5899" spans="1:27" s="23" customFormat="1" ht="15">
      <c r="A5899" s="29" t="s">
        <v>161</v>
      </c>
      <c r="B5899" s="29">
        <v>2049</v>
      </c>
      <c r="C5899" s="29" t="s">
        <v>217</v>
      </c>
      <c r="D5899" s="29">
        <v>2045</v>
      </c>
      <c r="E5899" s="29" t="s">
        <v>56</v>
      </c>
      <c r="F5899" s="29">
        <v>7438.30628010891</v>
      </c>
      <c r="G5899" s="29">
        <v>277014.38384794397</v>
      </c>
      <c r="H5899" s="29">
        <v>93564.535614469802</v>
      </c>
      <c r="I5899" s="29">
        <v>2.0491972348294401E-2</v>
      </c>
      <c r="J5899" s="29">
        <v>137.51294087168901</v>
      </c>
      <c r="K5899" s="29">
        <v>1.1459537942117254E-3</v>
      </c>
      <c r="L5899" s="29">
        <v>2.1615119324576999E-2</v>
      </c>
      <c r="M5899" s="29">
        <v>3.8928341639865742E-2</v>
      </c>
      <c r="N5899" s="29">
        <v>3.35064735683258E-3</v>
      </c>
      <c r="O5899" s="29">
        <v>12.2555700152915</v>
      </c>
      <c r="P5899" s="29">
        <v>0</v>
      </c>
      <c r="Q5899" s="29">
        <v>3.8237378447709479E-3</v>
      </c>
      <c r="R5899" s="30">
        <v>0.35</v>
      </c>
      <c r="S5899" s="30">
        <v>0.20731707317073167</v>
      </c>
      <c r="T5899" s="31">
        <v>0</v>
      </c>
      <c r="U5899" s="31">
        <v>3.0310117062208736E-3</v>
      </c>
      <c r="V5899" s="31">
        <v>8.7089774387931769</v>
      </c>
      <c r="W5899" s="31">
        <v>1.331978202639136E-2</v>
      </c>
      <c r="X5899" s="31">
        <v>2.177920781941177E-3</v>
      </c>
      <c r="Y5899" s="31">
        <v>3.0857831787698454E-2</v>
      </c>
      <c r="Z5899" s="31">
        <v>2603.4071980381182</v>
      </c>
      <c r="AA5899" s="31">
        <v>4834.8990820707913</v>
      </c>
    </row>
    <row r="5900" spans="1:27" s="23" customFormat="1" ht="15">
      <c r="A5900" s="29" t="s">
        <v>161</v>
      </c>
      <c r="B5900" s="29">
        <v>2049</v>
      </c>
      <c r="C5900" s="29" t="s">
        <v>217</v>
      </c>
      <c r="D5900" s="29">
        <v>2046</v>
      </c>
      <c r="E5900" s="29" t="s">
        <v>55</v>
      </c>
      <c r="F5900" s="29">
        <v>3108.2422088039598</v>
      </c>
      <c r="G5900" s="29">
        <v>123684.21871786</v>
      </c>
      <c r="H5900" s="29">
        <v>46308.177630287901</v>
      </c>
      <c r="I5900" s="29">
        <v>1.5472330832499E-2</v>
      </c>
      <c r="J5900" s="29">
        <v>114.93956929301299</v>
      </c>
      <c r="K5900" s="29">
        <v>8.4920482649924306E-4</v>
      </c>
      <c r="L5900" s="29">
        <v>1.82869396850668E-3</v>
      </c>
      <c r="M5900" s="29">
        <v>3.2533451345834505E-2</v>
      </c>
      <c r="N5900" s="29">
        <v>2.3505053139057601E-4</v>
      </c>
      <c r="O5900" s="29">
        <v>12.1322396442814</v>
      </c>
      <c r="P5900" s="29">
        <v>3.7852587690157965E-3</v>
      </c>
      <c r="Q5900" s="29">
        <v>3.7852587690157965E-3</v>
      </c>
      <c r="R5900" s="30">
        <v>0.35</v>
      </c>
      <c r="S5900" s="30">
        <v>0.20731707317073167</v>
      </c>
      <c r="T5900" s="31">
        <v>3.0005099998295951E-3</v>
      </c>
      <c r="U5900" s="31">
        <v>3.0005099998295951E-3</v>
      </c>
      <c r="V5900" s="31">
        <v>8.6213371725872943</v>
      </c>
      <c r="W5900" s="31">
        <v>1.0057015041124349E-2</v>
      </c>
      <c r="X5900" s="31">
        <v>1.5278284540387442E-4</v>
      </c>
      <c r="Y5900" s="31">
        <v>2.5788711432673694E-2</v>
      </c>
      <c r="Z5900" s="31">
        <v>1087.8847730813859</v>
      </c>
      <c r="AA5900" s="31">
        <v>2020.3574357225739</v>
      </c>
    </row>
    <row r="5901" spans="1:27" s="23" customFormat="1" ht="15">
      <c r="A5901" s="29" t="s">
        <v>161</v>
      </c>
      <c r="B5901" s="29">
        <v>2049</v>
      </c>
      <c r="C5901" s="29" t="s">
        <v>217</v>
      </c>
      <c r="D5901" s="29">
        <v>2046</v>
      </c>
      <c r="E5901" s="29" t="s">
        <v>56</v>
      </c>
      <c r="F5901" s="29">
        <v>7492.7187708594902</v>
      </c>
      <c r="G5901" s="29">
        <v>298122.96851090802</v>
      </c>
      <c r="H5901" s="29">
        <v>94248.976297198606</v>
      </c>
      <c r="I5901" s="29">
        <v>2.07867855159251E-2</v>
      </c>
      <c r="J5901" s="29">
        <v>147.91300332665099</v>
      </c>
      <c r="K5901" s="29">
        <v>1.2007050144218366E-3</v>
      </c>
      <c r="L5901" s="29">
        <v>2.3249864313099999E-2</v>
      </c>
      <c r="M5901" s="29">
        <v>4.1872471403138455E-2</v>
      </c>
      <c r="N5901" s="29">
        <v>3.1874136114034102E-3</v>
      </c>
      <c r="O5901" s="29">
        <v>13.182455098049701</v>
      </c>
      <c r="P5901" s="29">
        <v>0</v>
      </c>
      <c r="Q5901" s="29">
        <v>4.1129259905915063E-3</v>
      </c>
      <c r="R5901" s="30">
        <v>0.35</v>
      </c>
      <c r="S5901" s="30">
        <v>0.20731707317073167</v>
      </c>
      <c r="T5901" s="31">
        <v>0</v>
      </c>
      <c r="U5901" s="31">
        <v>3.2602462120542427E-3</v>
      </c>
      <c r="V5901" s="31">
        <v>9.3676347892079921</v>
      </c>
      <c r="W5901" s="31">
        <v>1.3511410585351316E-2</v>
      </c>
      <c r="X5901" s="31">
        <v>2.0718188474122168E-3</v>
      </c>
      <c r="Y5901" s="31">
        <v>3.3191593185414633E-2</v>
      </c>
      <c r="Z5901" s="31">
        <v>2622.4515698008213</v>
      </c>
      <c r="AA5901" s="31">
        <v>4870.2672010586684</v>
      </c>
    </row>
    <row r="5902" spans="1:27" s="23" customFormat="1" ht="15">
      <c r="A5902" s="29" t="s">
        <v>161</v>
      </c>
      <c r="B5902" s="29">
        <v>2049</v>
      </c>
      <c r="C5902" s="29" t="s">
        <v>217</v>
      </c>
      <c r="D5902" s="29">
        <v>2047</v>
      </c>
      <c r="E5902" s="29" t="s">
        <v>55</v>
      </c>
      <c r="F5902" s="29">
        <v>3226.3094381227802</v>
      </c>
      <c r="G5902" s="29">
        <v>138975.86997965199</v>
      </c>
      <c r="H5902" s="29">
        <v>48067.203426966698</v>
      </c>
      <c r="I5902" s="29">
        <v>2.0950200445656399E-2</v>
      </c>
      <c r="J5902" s="29">
        <v>129.096183899295</v>
      </c>
      <c r="K5902" s="29">
        <v>1.0681359075469419E-3</v>
      </c>
      <c r="L5902" s="29">
        <v>2.34021209450779E-3</v>
      </c>
      <c r="M5902" s="29">
        <v>3.654057064097363E-2</v>
      </c>
      <c r="N5902" s="29">
        <v>2.6286856286034002E-4</v>
      </c>
      <c r="O5902" s="29">
        <v>13.626515653940899</v>
      </c>
      <c r="P5902" s="29">
        <v>4.2514728840295597E-3</v>
      </c>
      <c r="Q5902" s="29">
        <v>4.2514728840295597E-3</v>
      </c>
      <c r="R5902" s="30">
        <v>0.35</v>
      </c>
      <c r="S5902" s="30">
        <v>0.20731707317073167</v>
      </c>
      <c r="T5902" s="31">
        <v>3.3700699690478219E-3</v>
      </c>
      <c r="U5902" s="31">
        <v>3.3700699690478219E-3</v>
      </c>
      <c r="V5902" s="31">
        <v>9.6831903576465912</v>
      </c>
      <c r="W5902" s="31">
        <v>1.361763028967666E-2</v>
      </c>
      <c r="X5902" s="31">
        <v>1.7086456585922101E-4</v>
      </c>
      <c r="Y5902" s="31">
        <v>2.896508648369861E-2</v>
      </c>
      <c r="Z5902" s="31">
        <v>1129.2083033429731</v>
      </c>
      <c r="AA5902" s="31">
        <v>2097.1011347798071</v>
      </c>
    </row>
    <row r="5903" spans="1:27" s="23" customFormat="1" ht="15">
      <c r="A5903" s="29" t="s">
        <v>161</v>
      </c>
      <c r="B5903" s="29">
        <v>2049</v>
      </c>
      <c r="C5903" s="29" t="s">
        <v>217</v>
      </c>
      <c r="D5903" s="29">
        <v>2047</v>
      </c>
      <c r="E5903" s="29" t="s">
        <v>56</v>
      </c>
      <c r="F5903" s="29">
        <v>7541.00126317586</v>
      </c>
      <c r="G5903" s="29">
        <v>324802.20184831001</v>
      </c>
      <c r="H5903" s="29">
        <v>94856.309311163204</v>
      </c>
      <c r="I5903" s="29">
        <v>2.1168306424444699E-2</v>
      </c>
      <c r="J5903" s="29">
        <v>161.05302228817101</v>
      </c>
      <c r="K5903" s="29">
        <v>1.2706912946367998E-3</v>
      </c>
      <c r="L5903" s="29">
        <v>2.5315292308312899E-2</v>
      </c>
      <c r="M5903" s="29">
        <v>4.5592249382169124E-2</v>
      </c>
      <c r="N5903" s="29">
        <v>2.9934732594949199E-3</v>
      </c>
      <c r="O5903" s="29">
        <v>14.353533407947999</v>
      </c>
      <c r="P5903" s="29">
        <v>0</v>
      </c>
      <c r="Q5903" s="29">
        <v>4.4783024232797758E-3</v>
      </c>
      <c r="R5903" s="30">
        <v>0.35</v>
      </c>
      <c r="S5903" s="30">
        <v>0.20731707317073167</v>
      </c>
      <c r="T5903" s="31">
        <v>0</v>
      </c>
      <c r="U5903" s="31">
        <v>3.5498738721120174E-3</v>
      </c>
      <c r="V5903" s="31">
        <v>10.199819221856901</v>
      </c>
      <c r="W5903" s="31">
        <v>1.3759399175889055E-2</v>
      </c>
      <c r="X5903" s="31">
        <v>1.9457576186716981E-3</v>
      </c>
      <c r="Y5903" s="31">
        <v>3.6140197680987723E-2</v>
      </c>
      <c r="Z5903" s="31">
        <v>2639.3504421115508</v>
      </c>
      <c r="AA5903" s="31">
        <v>4901.6508210643096</v>
      </c>
    </row>
    <row r="5904" spans="1:27" s="23" customFormat="1" ht="15">
      <c r="A5904" s="29" t="s">
        <v>161</v>
      </c>
      <c r="B5904" s="29">
        <v>2049</v>
      </c>
      <c r="C5904" s="29" t="s">
        <v>217</v>
      </c>
      <c r="D5904" s="29">
        <v>2048</v>
      </c>
      <c r="E5904" s="29" t="s">
        <v>55</v>
      </c>
      <c r="F5904" s="29">
        <v>3300.3475759264802</v>
      </c>
      <c r="G5904" s="29">
        <v>157438.02143529401</v>
      </c>
      <c r="H5904" s="29">
        <v>49170.261363416503</v>
      </c>
      <c r="I5904" s="29">
        <v>2.1703405604791101E-2</v>
      </c>
      <c r="J5904" s="29">
        <v>146.118546370888</v>
      </c>
      <c r="K5904" s="29">
        <v>1.118227536943985E-3</v>
      </c>
      <c r="L5904" s="29">
        <v>2.4908756926160201E-3</v>
      </c>
      <c r="M5904" s="29">
        <v>4.1358666215501654E-2</v>
      </c>
      <c r="N5904" s="29">
        <v>2.9611649330504598E-4</v>
      </c>
      <c r="O5904" s="29">
        <v>15.4232805286266</v>
      </c>
      <c r="P5904" s="29">
        <v>4.8120635249314985E-3</v>
      </c>
      <c r="Q5904" s="29">
        <v>4.8120635249314985E-3</v>
      </c>
      <c r="R5904" s="30">
        <v>0.35</v>
      </c>
      <c r="S5904" s="30">
        <v>0.20731707317073167</v>
      </c>
      <c r="T5904" s="31">
        <v>3.8144405990310662E-3</v>
      </c>
      <c r="U5904" s="31">
        <v>3.8144405990310662E-3</v>
      </c>
      <c r="V5904" s="31">
        <v>10.959996310933915</v>
      </c>
      <c r="W5904" s="31">
        <v>1.4107213643114215E-2</v>
      </c>
      <c r="X5904" s="31">
        <v>1.924757206482799E-4</v>
      </c>
      <c r="Y5904" s="31">
        <v>3.2784308585458631E-2</v>
      </c>
      <c r="Z5904" s="31">
        <v>1155.1216515742681</v>
      </c>
      <c r="AA5904" s="31">
        <v>2145.2259243522121</v>
      </c>
    </row>
    <row r="5905" spans="1:27" s="23" customFormat="1" ht="15">
      <c r="A5905" s="29" t="s">
        <v>161</v>
      </c>
      <c r="B5905" s="29">
        <v>2049</v>
      </c>
      <c r="C5905" s="29" t="s">
        <v>217</v>
      </c>
      <c r="D5905" s="29">
        <v>2048</v>
      </c>
      <c r="E5905" s="29" t="s">
        <v>56</v>
      </c>
      <c r="F5905" s="29">
        <v>7601.91199155101</v>
      </c>
      <c r="G5905" s="29">
        <v>362601.293513941</v>
      </c>
      <c r="H5905" s="29">
        <v>95622.489648426301</v>
      </c>
      <c r="I5905" s="29">
        <v>2.1827720754335901E-2</v>
      </c>
      <c r="J5905" s="29">
        <v>179.665497292396</v>
      </c>
      <c r="K5905" s="29">
        <v>1.3742301957937826E-3</v>
      </c>
      <c r="L5905" s="29">
        <v>2.8240914185001801E-2</v>
      </c>
      <c r="M5905" s="29">
        <v>5.0861213699698704E-2</v>
      </c>
      <c r="N5905" s="29">
        <v>2.77951746320432E-3</v>
      </c>
      <c r="O5905" s="29">
        <v>16.0123335843255</v>
      </c>
      <c r="P5905" s="29">
        <v>0</v>
      </c>
      <c r="Q5905" s="29">
        <v>4.9958480783095557E-3</v>
      </c>
      <c r="R5905" s="30">
        <v>0.35</v>
      </c>
      <c r="S5905" s="30">
        <v>0.20731707317073167</v>
      </c>
      <c r="T5905" s="31">
        <v>0</v>
      </c>
      <c r="U5905" s="31">
        <v>3.9601234767087943E-3</v>
      </c>
      <c r="V5905" s="31">
        <v>11.378585553697253</v>
      </c>
      <c r="W5905" s="31">
        <v>1.4188018490318336E-2</v>
      </c>
      <c r="X5905" s="31">
        <v>1.8066863510828081E-3</v>
      </c>
      <c r="Y5905" s="31">
        <v>4.0316815737566049E-2</v>
      </c>
      <c r="Z5905" s="31">
        <v>2660.6691970428533</v>
      </c>
      <c r="AA5905" s="31">
        <v>4941.2427945081563</v>
      </c>
    </row>
    <row r="5906" spans="1:27" s="23" customFormat="1" ht="15">
      <c r="A5906" s="29" t="s">
        <v>161</v>
      </c>
      <c r="B5906" s="29">
        <v>2049</v>
      </c>
      <c r="C5906" s="29" t="s">
        <v>217</v>
      </c>
      <c r="D5906" s="29">
        <v>2049</v>
      </c>
      <c r="E5906" s="29" t="s">
        <v>55</v>
      </c>
      <c r="F5906" s="29">
        <v>2303.3587172208099</v>
      </c>
      <c r="G5906" s="29">
        <v>128098.93490156801</v>
      </c>
      <c r="H5906" s="29">
        <v>34316.612882101399</v>
      </c>
      <c r="I5906" s="29">
        <v>1.5738381860089801E-2</v>
      </c>
      <c r="J5906" s="29">
        <v>118.747443030732</v>
      </c>
      <c r="K5906" s="29">
        <v>8.2381187918596907E-4</v>
      </c>
      <c r="L5906" s="29">
        <v>1.8703563382838899E-3</v>
      </c>
      <c r="M5906" s="29">
        <v>3.3611243083026647E-2</v>
      </c>
      <c r="N5906" s="29">
        <v>2.3910457389480599E-4</v>
      </c>
      <c r="O5906" s="29">
        <v>12.5341729123921</v>
      </c>
      <c r="P5906" s="29">
        <v>3.9106619486663349E-3</v>
      </c>
      <c r="Q5906" s="29">
        <v>3.9106619486663349E-3</v>
      </c>
      <c r="R5906" s="30">
        <v>0.35</v>
      </c>
      <c r="S5906" s="30">
        <v>0.20731707317073167</v>
      </c>
      <c r="T5906" s="31">
        <v>3.0999149593086803E-3</v>
      </c>
      <c r="U5906" s="31">
        <v>3.0999149593086803E-3</v>
      </c>
      <c r="V5906" s="31">
        <v>8.9069565080820094</v>
      </c>
      <c r="W5906" s="31">
        <v>1.022994820905837E-2</v>
      </c>
      <c r="X5906" s="31">
        <v>1.5541797303162389E-4</v>
      </c>
      <c r="Y5906" s="31">
        <v>2.6643058541423563E-2</v>
      </c>
      <c r="Z5906" s="31">
        <v>806.1755510272834</v>
      </c>
      <c r="AA5906" s="31">
        <v>1497.1831661935266</v>
      </c>
    </row>
    <row r="5907" spans="1:27" s="23" customFormat="1" ht="15">
      <c r="A5907" s="29" t="s">
        <v>161</v>
      </c>
      <c r="B5907" s="29">
        <v>2049</v>
      </c>
      <c r="C5907" s="29" t="s">
        <v>217</v>
      </c>
      <c r="D5907" s="29">
        <v>2049</v>
      </c>
      <c r="E5907" s="29" t="s">
        <v>56</v>
      </c>
      <c r="F5907" s="29">
        <v>5876.1838083541797</v>
      </c>
      <c r="G5907" s="29">
        <v>326765.26162426401</v>
      </c>
      <c r="H5907" s="29">
        <v>73915.000069864604</v>
      </c>
      <c r="I5907" s="29">
        <v>1.77973432486393E-2</v>
      </c>
      <c r="J5907" s="29">
        <v>161.74842368574599</v>
      </c>
      <c r="K5907" s="29">
        <v>1.1954625671917571E-3</v>
      </c>
      <c r="L5907" s="29">
        <v>2.54245997239772E-2</v>
      </c>
      <c r="M5907" s="29">
        <v>4.5789086635519685E-2</v>
      </c>
      <c r="N5907" s="29">
        <v>1.96964157596307E-3</v>
      </c>
      <c r="O5907" s="29">
        <v>14.4155096878726</v>
      </c>
      <c r="P5907" s="29">
        <v>0</v>
      </c>
      <c r="Q5907" s="29">
        <v>4.4976390226162512E-3</v>
      </c>
      <c r="R5907" s="30">
        <v>0.35</v>
      </c>
      <c r="S5907" s="30">
        <v>0.20731707317073167</v>
      </c>
      <c r="T5907" s="31">
        <v>0</v>
      </c>
      <c r="U5907" s="31">
        <v>3.5652016642689797E-3</v>
      </c>
      <c r="V5907" s="31">
        <v>10.24386042295405</v>
      </c>
      <c r="W5907" s="31">
        <v>1.1568273111615545E-2</v>
      </c>
      <c r="X5907" s="31">
        <v>1.2802670243759957E-3</v>
      </c>
      <c r="Y5907" s="31">
        <v>3.6296227211082679E-2</v>
      </c>
      <c r="Z5907" s="31">
        <v>2056.6643329239628</v>
      </c>
      <c r="AA5907" s="31">
        <v>3819.519475430217</v>
      </c>
    </row>
    <row r="5908" spans="1:27" s="23" customFormat="1" ht="15">
      <c r="A5908" s="29" t="s">
        <v>161</v>
      </c>
      <c r="B5908" s="29">
        <v>2050</v>
      </c>
      <c r="C5908" s="29" t="s">
        <v>216</v>
      </c>
      <c r="D5908" s="29">
        <v>2006</v>
      </c>
      <c r="E5908" s="29" t="s">
        <v>55</v>
      </c>
      <c r="F5908" s="29">
        <v>2815.0304856039402</v>
      </c>
      <c r="G5908" s="29">
        <v>32740.091594305901</v>
      </c>
      <c r="H5908" s="29">
        <v>41939.759840075203</v>
      </c>
      <c r="I5908" s="29">
        <v>6.1618159011190797E-2</v>
      </c>
      <c r="J5908" s="29">
        <v>37.242025884554302</v>
      </c>
      <c r="K5908" s="29">
        <v>1.719552684710138E-3</v>
      </c>
      <c r="L5908" s="29">
        <v>3.2054951379292501E-3</v>
      </c>
      <c r="M5908" s="29">
        <v>1.0542441056655574E-2</v>
      </c>
      <c r="N5908" s="29">
        <v>6.5761436197980503E-6</v>
      </c>
      <c r="O5908" s="29">
        <v>3.9310151034071201</v>
      </c>
      <c r="P5908" s="29">
        <v>1.2264767122630213E-3</v>
      </c>
      <c r="Q5908" s="29">
        <v>1.2264767122630213E-3</v>
      </c>
      <c r="R5908" s="30">
        <v>0</v>
      </c>
      <c r="S5908" s="30">
        <v>0</v>
      </c>
      <c r="T5908" s="31">
        <v>1.2264767122630213E-3</v>
      </c>
      <c r="U5908" s="31">
        <v>1.2264767122630213E-3</v>
      </c>
      <c r="V5908" s="31">
        <v>0</v>
      </c>
      <c r="W5908" s="31">
        <v>6.1618159011190797E-2</v>
      </c>
      <c r="X5908" s="31">
        <v>6.5761436197980503E-6</v>
      </c>
      <c r="Y5908" s="31">
        <v>1.0542441056655574E-2</v>
      </c>
      <c r="Z5908" s="31">
        <v>0</v>
      </c>
      <c r="AA5908" s="31">
        <v>2815.0304856039402</v>
      </c>
    </row>
    <row r="5909" spans="1:27" s="23" customFormat="1" ht="15">
      <c r="A5909" s="29" t="s">
        <v>161</v>
      </c>
      <c r="B5909" s="29">
        <v>2050</v>
      </c>
      <c r="C5909" s="29" t="s">
        <v>216</v>
      </c>
      <c r="D5909" s="29">
        <v>2006</v>
      </c>
      <c r="E5909" s="29" t="s">
        <v>56</v>
      </c>
      <c r="F5909" s="29">
        <v>993.20580569037202</v>
      </c>
      <c r="G5909" s="29">
        <v>11696.8602684014</v>
      </c>
      <c r="H5909" s="29">
        <v>12493.2795826813</v>
      </c>
      <c r="I5909" s="29">
        <v>7.9878191702146703E-2</v>
      </c>
      <c r="J5909" s="29">
        <v>7.5888023683129404</v>
      </c>
      <c r="K5909" s="29">
        <v>1.4966467009210562E-4</v>
      </c>
      <c r="L5909" s="29">
        <v>1.1928540520035301E-3</v>
      </c>
      <c r="M5909" s="29">
        <v>2.1483276638756023E-3</v>
      </c>
      <c r="N5909" s="29">
        <v>7.2267824792913602E-4</v>
      </c>
      <c r="O5909" s="29">
        <v>0.67633706447926401</v>
      </c>
      <c r="P5909" s="29">
        <v>0</v>
      </c>
      <c r="Q5909" s="29">
        <v>2.1101716411753036E-4</v>
      </c>
      <c r="R5909" s="30">
        <v>0</v>
      </c>
      <c r="S5909" s="30">
        <v>0</v>
      </c>
      <c r="T5909" s="31">
        <v>0</v>
      </c>
      <c r="U5909" s="31">
        <v>2.1101716411753036E-4</v>
      </c>
      <c r="V5909" s="31">
        <v>0</v>
      </c>
      <c r="W5909" s="31">
        <v>7.9878191702146703E-2</v>
      </c>
      <c r="X5909" s="31">
        <v>7.2267824792913602E-4</v>
      </c>
      <c r="Y5909" s="31">
        <v>2.1483276638756023E-3</v>
      </c>
      <c r="Z5909" s="31">
        <v>0</v>
      </c>
      <c r="AA5909" s="31">
        <v>993.20580569037202</v>
      </c>
    </row>
    <row r="5910" spans="1:27" s="23" customFormat="1" ht="15">
      <c r="A5910" s="29" t="s">
        <v>161</v>
      </c>
      <c r="B5910" s="29">
        <v>2050</v>
      </c>
      <c r="C5910" s="29" t="s">
        <v>216</v>
      </c>
      <c r="D5910" s="29">
        <v>2007</v>
      </c>
      <c r="E5910" s="29" t="s">
        <v>55</v>
      </c>
      <c r="F5910" s="29">
        <v>1248.4671777502899</v>
      </c>
      <c r="G5910" s="29">
        <v>14797.618098418499</v>
      </c>
      <c r="H5910" s="29">
        <v>18600.3007323846</v>
      </c>
      <c r="I5910" s="29">
        <v>2.7419335484524701E-2</v>
      </c>
      <c r="J5910" s="29">
        <v>16.8166161640019</v>
      </c>
      <c r="K5910" s="29">
        <v>7.6558193199025622E-4</v>
      </c>
      <c r="L5910" s="29">
        <v>1.4331577435309701E-3</v>
      </c>
      <c r="M5910" s="29">
        <v>4.7604262986984912E-3</v>
      </c>
      <c r="N5910" s="29">
        <v>2.9646252456304999E-6</v>
      </c>
      <c r="O5910" s="29">
        <v>1.7750476929964401</v>
      </c>
      <c r="P5910" s="29">
        <v>5.5381488021488928E-4</v>
      </c>
      <c r="Q5910" s="29">
        <v>5.5381488021488928E-4</v>
      </c>
      <c r="R5910" s="30">
        <v>0</v>
      </c>
      <c r="S5910" s="30">
        <v>0</v>
      </c>
      <c r="T5910" s="31">
        <v>5.5381488021488928E-4</v>
      </c>
      <c r="U5910" s="31">
        <v>5.5381488021488928E-4</v>
      </c>
      <c r="V5910" s="31">
        <v>0</v>
      </c>
      <c r="W5910" s="31">
        <v>2.7419335484524701E-2</v>
      </c>
      <c r="X5910" s="31">
        <v>2.9646252456304999E-6</v>
      </c>
      <c r="Y5910" s="31">
        <v>4.7604262986984912E-3</v>
      </c>
      <c r="Z5910" s="31">
        <v>0</v>
      </c>
      <c r="AA5910" s="31">
        <v>1248.4671777502899</v>
      </c>
    </row>
    <row r="5911" spans="1:27" s="23" customFormat="1" ht="15">
      <c r="A5911" s="29" t="s">
        <v>161</v>
      </c>
      <c r="B5911" s="29">
        <v>2050</v>
      </c>
      <c r="C5911" s="29" t="s">
        <v>216</v>
      </c>
      <c r="D5911" s="29">
        <v>2007</v>
      </c>
      <c r="E5911" s="29" t="s">
        <v>56</v>
      </c>
      <c r="F5911" s="29">
        <v>563.87262250490301</v>
      </c>
      <c r="G5911" s="29">
        <v>6803.7534617975598</v>
      </c>
      <c r="H5911" s="29">
        <v>7092.8082393525701</v>
      </c>
      <c r="I5911" s="29">
        <v>2.5101635296579199E-2</v>
      </c>
      <c r="J5911" s="29">
        <v>4.4113700537192297</v>
      </c>
      <c r="K5911" s="29">
        <v>6.4630253593978454E-5</v>
      </c>
      <c r="L5911" s="29">
        <v>6.9340594049965105E-4</v>
      </c>
      <c r="M5911" s="29">
        <v>1.248816323429382E-3</v>
      </c>
      <c r="N5911" s="29">
        <v>3.06301213039837E-4</v>
      </c>
      <c r="O5911" s="29">
        <v>0.39315466758260997</v>
      </c>
      <c r="P5911" s="29">
        <v>0</v>
      </c>
      <c r="Q5911" s="29">
        <v>1.2266425628577432E-4</v>
      </c>
      <c r="R5911" s="30">
        <v>0</v>
      </c>
      <c r="S5911" s="30">
        <v>0</v>
      </c>
      <c r="T5911" s="31">
        <v>0</v>
      </c>
      <c r="U5911" s="31">
        <v>1.2266425628577432E-4</v>
      </c>
      <c r="V5911" s="31">
        <v>0</v>
      </c>
      <c r="W5911" s="31">
        <v>2.5101635296579199E-2</v>
      </c>
      <c r="X5911" s="31">
        <v>3.06301213039837E-4</v>
      </c>
      <c r="Y5911" s="31">
        <v>1.248816323429382E-3</v>
      </c>
      <c r="Z5911" s="31">
        <v>0</v>
      </c>
      <c r="AA5911" s="31">
        <v>563.87262250490301</v>
      </c>
    </row>
    <row r="5912" spans="1:27" s="23" customFormat="1" ht="15">
      <c r="A5912" s="29" t="s">
        <v>161</v>
      </c>
      <c r="B5912" s="29">
        <v>2050</v>
      </c>
      <c r="C5912" s="29" t="s">
        <v>216</v>
      </c>
      <c r="D5912" s="29">
        <v>2008</v>
      </c>
      <c r="E5912" s="29" t="s">
        <v>55</v>
      </c>
      <c r="F5912" s="29">
        <v>883.221439144074</v>
      </c>
      <c r="G5912" s="29">
        <v>10690.946588536</v>
      </c>
      <c r="H5912" s="29">
        <v>13158.6834433023</v>
      </c>
      <c r="I5912" s="29">
        <v>1.37480566541487E-2</v>
      </c>
      <c r="J5912" s="29">
        <v>12.206739090691</v>
      </c>
      <c r="K5912" s="29">
        <v>4.5516784131577819E-4</v>
      </c>
      <c r="L5912" s="29">
        <v>8.0257925015802601E-4</v>
      </c>
      <c r="M5912" s="29">
        <v>3.4553724227205126E-3</v>
      </c>
      <c r="N5912" s="29">
        <v>2.4999581758174099E-6</v>
      </c>
      <c r="O5912" s="29">
        <v>1.2884604043185901</v>
      </c>
      <c r="P5912" s="29">
        <v>4.0199964614740007E-4</v>
      </c>
      <c r="Q5912" s="29">
        <v>4.0199964614740007E-4</v>
      </c>
      <c r="R5912" s="30">
        <v>0</v>
      </c>
      <c r="S5912" s="30">
        <v>0</v>
      </c>
      <c r="T5912" s="31">
        <v>4.0199964614740007E-4</v>
      </c>
      <c r="U5912" s="31">
        <v>4.0199964614740007E-4</v>
      </c>
      <c r="V5912" s="31">
        <v>0</v>
      </c>
      <c r="W5912" s="31">
        <v>1.37480566541487E-2</v>
      </c>
      <c r="X5912" s="31">
        <v>2.4999581758174099E-6</v>
      </c>
      <c r="Y5912" s="31">
        <v>3.4553724227205126E-3</v>
      </c>
      <c r="Z5912" s="31">
        <v>0</v>
      </c>
      <c r="AA5912" s="31">
        <v>883.221439144074</v>
      </c>
    </row>
    <row r="5913" spans="1:27" s="23" customFormat="1" ht="15">
      <c r="A5913" s="29" t="s">
        <v>161</v>
      </c>
      <c r="B5913" s="29">
        <v>2050</v>
      </c>
      <c r="C5913" s="29" t="s">
        <v>216</v>
      </c>
      <c r="D5913" s="29">
        <v>2008</v>
      </c>
      <c r="E5913" s="29" t="s">
        <v>56</v>
      </c>
      <c r="F5913" s="29">
        <v>545.02188721796006</v>
      </c>
      <c r="G5913" s="29">
        <v>6714.5814517910703</v>
      </c>
      <c r="H5913" s="29">
        <v>6855.6897036678201</v>
      </c>
      <c r="I5913" s="29">
        <v>2.4675669852351499E-2</v>
      </c>
      <c r="J5913" s="29">
        <v>4.3580953194821497</v>
      </c>
      <c r="K5913" s="29">
        <v>6.4040062463475951E-5</v>
      </c>
      <c r="L5913" s="29">
        <v>6.85031894171938E-4</v>
      </c>
      <c r="M5913" s="29">
        <v>1.233734813765187E-3</v>
      </c>
      <c r="N5913" s="29">
        <v>3.02884228141657E-4</v>
      </c>
      <c r="O5913" s="29">
        <v>0.38840666182148098</v>
      </c>
      <c r="P5913" s="29">
        <v>0</v>
      </c>
      <c r="Q5913" s="29">
        <v>1.2118287848830206E-4</v>
      </c>
      <c r="R5913" s="30">
        <v>0</v>
      </c>
      <c r="S5913" s="30">
        <v>0</v>
      </c>
      <c r="T5913" s="31">
        <v>0</v>
      </c>
      <c r="U5913" s="31">
        <v>1.2118287848830206E-4</v>
      </c>
      <c r="V5913" s="31">
        <v>0</v>
      </c>
      <c r="W5913" s="31">
        <v>2.4675669852351499E-2</v>
      </c>
      <c r="X5913" s="31">
        <v>3.02884228141657E-4</v>
      </c>
      <c r="Y5913" s="31">
        <v>1.233734813765187E-3</v>
      </c>
      <c r="Z5913" s="31">
        <v>0</v>
      </c>
      <c r="AA5913" s="31">
        <v>545.02188721796006</v>
      </c>
    </row>
    <row r="5914" spans="1:27" s="23" customFormat="1" ht="15">
      <c r="A5914" s="29" t="s">
        <v>161</v>
      </c>
      <c r="B5914" s="29">
        <v>2050</v>
      </c>
      <c r="C5914" s="29" t="s">
        <v>216</v>
      </c>
      <c r="D5914" s="29">
        <v>2009</v>
      </c>
      <c r="E5914" s="29" t="s">
        <v>55</v>
      </c>
      <c r="F5914" s="29">
        <v>204.282502723829</v>
      </c>
      <c r="G5914" s="29">
        <v>2547.6084766978302</v>
      </c>
      <c r="H5914" s="29">
        <v>3043.5049096560001</v>
      </c>
      <c r="I5914" s="29">
        <v>1.8297364265360801E-3</v>
      </c>
      <c r="J5914" s="29">
        <v>2.90188396107034</v>
      </c>
      <c r="K5914" s="29">
        <v>8.4241432615179881E-5</v>
      </c>
      <c r="L5914" s="29">
        <v>1.2739516767917299E-4</v>
      </c>
      <c r="M5914" s="29">
        <v>8.2141412956912422E-4</v>
      </c>
      <c r="N5914" s="29">
        <v>6.7039992434248899E-7</v>
      </c>
      <c r="O5914" s="29">
        <v>0.30630314566301398</v>
      </c>
      <c r="P5914" s="29">
        <v>9.5566581446860345E-5</v>
      </c>
      <c r="Q5914" s="29">
        <v>9.5566581446860345E-5</v>
      </c>
      <c r="R5914" s="30">
        <v>0</v>
      </c>
      <c r="S5914" s="30">
        <v>0</v>
      </c>
      <c r="T5914" s="31">
        <v>9.5566581446860345E-5</v>
      </c>
      <c r="U5914" s="31">
        <v>9.5566581446860345E-5</v>
      </c>
      <c r="V5914" s="31">
        <v>0</v>
      </c>
      <c r="W5914" s="31">
        <v>1.8297364265360801E-3</v>
      </c>
      <c r="X5914" s="31">
        <v>6.7039992434248899E-7</v>
      </c>
      <c r="Y5914" s="31">
        <v>8.2141412956912422E-4</v>
      </c>
      <c r="Z5914" s="31">
        <v>0</v>
      </c>
      <c r="AA5914" s="31">
        <v>204.282502723829</v>
      </c>
    </row>
    <row r="5915" spans="1:27" s="23" customFormat="1" ht="15">
      <c r="A5915" s="29" t="s">
        <v>161</v>
      </c>
      <c r="B5915" s="29">
        <v>2050</v>
      </c>
      <c r="C5915" s="29" t="s">
        <v>216</v>
      </c>
      <c r="D5915" s="29">
        <v>2009</v>
      </c>
      <c r="E5915" s="29" t="s">
        <v>56</v>
      </c>
      <c r="F5915" s="29">
        <v>175.20481917237001</v>
      </c>
      <c r="G5915" s="29">
        <v>2217.6508701390098</v>
      </c>
      <c r="H5915" s="29">
        <v>2203.8562175258899</v>
      </c>
      <c r="I5915" s="29">
        <v>8.0896275766229597E-3</v>
      </c>
      <c r="J5915" s="29">
        <v>1.44573718124712</v>
      </c>
      <c r="K5915" s="29">
        <v>2.1460955892655731E-5</v>
      </c>
      <c r="L5915" s="29">
        <v>2.2724975181639501E-4</v>
      </c>
      <c r="M5915" s="29">
        <v>4.0927433395462903E-4</v>
      </c>
      <c r="N5915" s="29">
        <v>1.00831652846644E-4</v>
      </c>
      <c r="O5915" s="29">
        <v>0.128848478813473</v>
      </c>
      <c r="P5915" s="29">
        <v>0</v>
      </c>
      <c r="Q5915" s="29">
        <v>4.0200725389803571E-5</v>
      </c>
      <c r="R5915" s="30">
        <v>0</v>
      </c>
      <c r="S5915" s="30">
        <v>0</v>
      </c>
      <c r="T5915" s="31">
        <v>0</v>
      </c>
      <c r="U5915" s="31">
        <v>4.0200725389803571E-5</v>
      </c>
      <c r="V5915" s="31">
        <v>0</v>
      </c>
      <c r="W5915" s="31">
        <v>8.0896275766229597E-3</v>
      </c>
      <c r="X5915" s="31">
        <v>1.00831652846644E-4</v>
      </c>
      <c r="Y5915" s="31">
        <v>4.0927433395462903E-4</v>
      </c>
      <c r="Z5915" s="31">
        <v>0</v>
      </c>
      <c r="AA5915" s="31">
        <v>175.20481917237001</v>
      </c>
    </row>
    <row r="5916" spans="1:27" s="23" customFormat="1" ht="15">
      <c r="A5916" s="29" t="s">
        <v>161</v>
      </c>
      <c r="B5916" s="29">
        <v>2050</v>
      </c>
      <c r="C5916" s="29" t="s">
        <v>216</v>
      </c>
      <c r="D5916" s="29">
        <v>2010</v>
      </c>
      <c r="E5916" s="29" t="s">
        <v>55</v>
      </c>
      <c r="F5916" s="29">
        <v>172.18540759885701</v>
      </c>
      <c r="G5916" s="29">
        <v>2189.6249860893599</v>
      </c>
      <c r="H5916" s="29">
        <v>2565.3060169656501</v>
      </c>
      <c r="I5916" s="29">
        <v>1.54240469024494E-3</v>
      </c>
      <c r="J5916" s="29">
        <v>2.4821659461015302</v>
      </c>
      <c r="K5916" s="29">
        <v>7.12848455965179E-5</v>
      </c>
      <c r="L5916" s="29">
        <v>1.08018050460702E-4</v>
      </c>
      <c r="M5916" s="29">
        <v>7.026072689101054E-4</v>
      </c>
      <c r="N5916" s="29">
        <v>7.0209099514917602E-7</v>
      </c>
      <c r="O5916" s="29">
        <v>0.26200056499436403</v>
      </c>
      <c r="P5916" s="29">
        <v>8.1744176278241579E-5</v>
      </c>
      <c r="Q5916" s="29">
        <v>8.1744176278241579E-5</v>
      </c>
      <c r="R5916" s="30">
        <v>0</v>
      </c>
      <c r="S5916" s="30">
        <v>0</v>
      </c>
      <c r="T5916" s="31">
        <v>8.1744176278241579E-5</v>
      </c>
      <c r="U5916" s="31">
        <v>8.1744176278241579E-5</v>
      </c>
      <c r="V5916" s="31">
        <v>0</v>
      </c>
      <c r="W5916" s="31">
        <v>1.54240469024494E-3</v>
      </c>
      <c r="X5916" s="31">
        <v>7.0209099514917602E-7</v>
      </c>
      <c r="Y5916" s="31">
        <v>7.026072689101054E-4</v>
      </c>
      <c r="Z5916" s="31">
        <v>0</v>
      </c>
      <c r="AA5916" s="31">
        <v>172.18540759885701</v>
      </c>
    </row>
    <row r="5917" spans="1:27" s="23" customFormat="1" ht="15">
      <c r="A5917" s="29" t="s">
        <v>161</v>
      </c>
      <c r="B5917" s="29">
        <v>2050</v>
      </c>
      <c r="C5917" s="29" t="s">
        <v>216</v>
      </c>
      <c r="D5917" s="29">
        <v>2010</v>
      </c>
      <c r="E5917" s="29" t="s">
        <v>56</v>
      </c>
      <c r="F5917" s="29">
        <v>163.14216910036899</v>
      </c>
      <c r="G5917" s="29">
        <v>2108.5018180993302</v>
      </c>
      <c r="H5917" s="29">
        <v>2052.12325443392</v>
      </c>
      <c r="I5917" s="29">
        <v>1.14484417039444E-3</v>
      </c>
      <c r="J5917" s="29">
        <v>1.3712267692900599</v>
      </c>
      <c r="K5917" s="29">
        <v>1.3420163193579957E-5</v>
      </c>
      <c r="L5917" s="29">
        <v>2.15537752675325E-4</v>
      </c>
      <c r="M5917" s="29">
        <v>3.8817918793221688E-4</v>
      </c>
      <c r="N5917" s="29">
        <v>6.0027328078988598E-5</v>
      </c>
      <c r="O5917" s="29">
        <v>0.122207885100478</v>
      </c>
      <c r="P5917" s="29">
        <v>0</v>
      </c>
      <c r="Q5917" s="29">
        <v>3.8128860151349139E-5</v>
      </c>
      <c r="R5917" s="30">
        <v>0</v>
      </c>
      <c r="S5917" s="30">
        <v>0</v>
      </c>
      <c r="T5917" s="31">
        <v>0</v>
      </c>
      <c r="U5917" s="31">
        <v>3.8128860151349139E-5</v>
      </c>
      <c r="V5917" s="31">
        <v>0</v>
      </c>
      <c r="W5917" s="31">
        <v>1.14484417039444E-3</v>
      </c>
      <c r="X5917" s="31">
        <v>6.0027328078988598E-5</v>
      </c>
      <c r="Y5917" s="31">
        <v>3.8817918793221688E-4</v>
      </c>
      <c r="Z5917" s="31">
        <v>0</v>
      </c>
      <c r="AA5917" s="31">
        <v>163.14216910036899</v>
      </c>
    </row>
    <row r="5918" spans="1:27" s="23" customFormat="1" ht="15">
      <c r="A5918" s="29" t="s">
        <v>161</v>
      </c>
      <c r="B5918" s="29">
        <v>2050</v>
      </c>
      <c r="C5918" s="29" t="s">
        <v>216</v>
      </c>
      <c r="D5918" s="29">
        <v>2011</v>
      </c>
      <c r="E5918" s="29" t="s">
        <v>55</v>
      </c>
      <c r="F5918" s="29">
        <v>279.28265760834199</v>
      </c>
      <c r="G5918" s="29">
        <v>3640.8897869787802</v>
      </c>
      <c r="H5918" s="29">
        <v>4160.8954672044601</v>
      </c>
      <c r="I5918" s="29">
        <v>2.5074614554022202E-3</v>
      </c>
      <c r="J5918" s="29">
        <v>4.1353728249925599</v>
      </c>
      <c r="K5918" s="29">
        <v>1.1629896437264094E-4</v>
      </c>
      <c r="L5918" s="29">
        <v>1.7681548696021399E-4</v>
      </c>
      <c r="M5918" s="29">
        <v>1.1705660008456153E-3</v>
      </c>
      <c r="N5918" s="29">
        <v>1.6156919944644599E-6</v>
      </c>
      <c r="O5918" s="29">
        <v>0.43650184562078798</v>
      </c>
      <c r="P5918" s="29">
        <v>1.3618857583368586E-4</v>
      </c>
      <c r="Q5918" s="29">
        <v>1.3618857583368586E-4</v>
      </c>
      <c r="R5918" s="30">
        <v>0</v>
      </c>
      <c r="S5918" s="30">
        <v>0</v>
      </c>
      <c r="T5918" s="31">
        <v>1.3618857583368586E-4</v>
      </c>
      <c r="U5918" s="31">
        <v>1.3618857583368586E-4</v>
      </c>
      <c r="V5918" s="31">
        <v>0</v>
      </c>
      <c r="W5918" s="31">
        <v>2.5074614554022202E-3</v>
      </c>
      <c r="X5918" s="31">
        <v>1.6156919944644599E-6</v>
      </c>
      <c r="Y5918" s="31">
        <v>1.1705660008456153E-3</v>
      </c>
      <c r="Z5918" s="31">
        <v>0</v>
      </c>
      <c r="AA5918" s="31">
        <v>279.28265760834199</v>
      </c>
    </row>
    <row r="5919" spans="1:27" s="23" customFormat="1" ht="15">
      <c r="A5919" s="29" t="s">
        <v>161</v>
      </c>
      <c r="B5919" s="29">
        <v>2050</v>
      </c>
      <c r="C5919" s="29" t="s">
        <v>216</v>
      </c>
      <c r="D5919" s="29">
        <v>2011</v>
      </c>
      <c r="E5919" s="29" t="s">
        <v>56</v>
      </c>
      <c r="F5919" s="29">
        <v>464.74665149699501</v>
      </c>
      <c r="G5919" s="29">
        <v>6147.7974443665198</v>
      </c>
      <c r="H5919" s="29">
        <v>5845.9282245446102</v>
      </c>
      <c r="I5919" s="29">
        <v>3.2892609233018699E-3</v>
      </c>
      <c r="J5919" s="29">
        <v>3.9879711421524102</v>
      </c>
      <c r="K5919" s="29">
        <v>3.8543500204247549E-5</v>
      </c>
      <c r="L5919" s="29">
        <v>6.2685352777834796E-4</v>
      </c>
      <c r="M5919" s="29">
        <v>1.1289505465044659E-3</v>
      </c>
      <c r="N5919" s="29">
        <v>1.7380584479524899E-4</v>
      </c>
      <c r="O5919" s="29">
        <v>0.35542007349850002</v>
      </c>
      <c r="P5919" s="29">
        <v>0</v>
      </c>
      <c r="Q5919" s="29">
        <v>1.1089106293153199E-4</v>
      </c>
      <c r="R5919" s="30">
        <v>0</v>
      </c>
      <c r="S5919" s="30">
        <v>0</v>
      </c>
      <c r="T5919" s="31">
        <v>0</v>
      </c>
      <c r="U5919" s="31">
        <v>1.1089106293153199E-4</v>
      </c>
      <c r="V5919" s="31">
        <v>0</v>
      </c>
      <c r="W5919" s="31">
        <v>3.2892609233018699E-3</v>
      </c>
      <c r="X5919" s="31">
        <v>1.7380584479524899E-4</v>
      </c>
      <c r="Y5919" s="31">
        <v>1.1289505465044659E-3</v>
      </c>
      <c r="Z5919" s="31">
        <v>0</v>
      </c>
      <c r="AA5919" s="31">
        <v>464.74665149699501</v>
      </c>
    </row>
    <row r="5920" spans="1:27" s="23" customFormat="1" ht="15">
      <c r="A5920" s="29" t="s">
        <v>161</v>
      </c>
      <c r="B5920" s="29">
        <v>2050</v>
      </c>
      <c r="C5920" s="29" t="s">
        <v>216</v>
      </c>
      <c r="D5920" s="29">
        <v>2012</v>
      </c>
      <c r="E5920" s="29" t="s">
        <v>55</v>
      </c>
      <c r="F5920" s="29">
        <v>402.79126053314297</v>
      </c>
      <c r="G5920" s="29">
        <v>5354.2595076018697</v>
      </c>
      <c r="H5920" s="29">
        <v>6000.9896229656397</v>
      </c>
      <c r="I5920" s="29">
        <v>3.63501305825519E-3</v>
      </c>
      <c r="J5920" s="29">
        <v>6.0258676250692398</v>
      </c>
      <c r="K5920" s="29">
        <v>1.6820307910799659E-4</v>
      </c>
      <c r="L5920" s="29">
        <v>2.5745754657563599E-4</v>
      </c>
      <c r="M5920" s="29">
        <v>1.7056924168075424E-3</v>
      </c>
      <c r="N5920" s="29">
        <v>3.43799888044261E-6</v>
      </c>
      <c r="O5920" s="29">
        <v>0.63604962626652894</v>
      </c>
      <c r="P5920" s="29">
        <v>1.9844748339515702E-4</v>
      </c>
      <c r="Q5920" s="29">
        <v>1.9844748339515702E-4</v>
      </c>
      <c r="R5920" s="30">
        <v>0</v>
      </c>
      <c r="S5920" s="30">
        <v>0</v>
      </c>
      <c r="T5920" s="31">
        <v>1.9844748339515702E-4</v>
      </c>
      <c r="U5920" s="31">
        <v>1.9844748339515702E-4</v>
      </c>
      <c r="V5920" s="31">
        <v>0</v>
      </c>
      <c r="W5920" s="31">
        <v>3.63501305825519E-3</v>
      </c>
      <c r="X5920" s="31">
        <v>3.43799888044261E-6</v>
      </c>
      <c r="Y5920" s="31">
        <v>1.7056924168075424E-3</v>
      </c>
      <c r="Z5920" s="31">
        <v>0</v>
      </c>
      <c r="AA5920" s="31">
        <v>402.79126053314297</v>
      </c>
    </row>
    <row r="5921" spans="1:27" s="23" customFormat="1" ht="15">
      <c r="A5921" s="29" t="s">
        <v>161</v>
      </c>
      <c r="B5921" s="29">
        <v>2050</v>
      </c>
      <c r="C5921" s="29" t="s">
        <v>216</v>
      </c>
      <c r="D5921" s="29">
        <v>2012</v>
      </c>
      <c r="E5921" s="29" t="s">
        <v>56</v>
      </c>
      <c r="F5921" s="29">
        <v>433.526576074996</v>
      </c>
      <c r="G5921" s="29">
        <v>5868.1412501082496</v>
      </c>
      <c r="H5921" s="29">
        <v>5453.21895059075</v>
      </c>
      <c r="I5921" s="29">
        <v>3.12012537327823E-3</v>
      </c>
      <c r="J5921" s="29">
        <v>3.8091234903220301</v>
      </c>
      <c r="K5921" s="29">
        <v>3.7020421363775571E-5</v>
      </c>
      <c r="L5921" s="29">
        <v>5.9874116751080695E-4</v>
      </c>
      <c r="M5921" s="29">
        <v>1.0783208114467757E-3</v>
      </c>
      <c r="N5921" s="29">
        <v>1.6613266584792E-4</v>
      </c>
      <c r="O5921" s="29">
        <v>0.33948062878018198</v>
      </c>
      <c r="P5921" s="29">
        <v>0</v>
      </c>
      <c r="Q5921" s="29">
        <v>1.0591795617941677E-4</v>
      </c>
      <c r="R5921" s="30">
        <v>0</v>
      </c>
      <c r="S5921" s="30">
        <v>0</v>
      </c>
      <c r="T5921" s="31">
        <v>0</v>
      </c>
      <c r="U5921" s="31">
        <v>1.0591795617941677E-4</v>
      </c>
      <c r="V5921" s="31">
        <v>0</v>
      </c>
      <c r="W5921" s="31">
        <v>3.12012537327823E-3</v>
      </c>
      <c r="X5921" s="31">
        <v>1.6613266584792E-4</v>
      </c>
      <c r="Y5921" s="31">
        <v>1.0783208114467757E-3</v>
      </c>
      <c r="Z5921" s="31">
        <v>0</v>
      </c>
      <c r="AA5921" s="31">
        <v>433.526576074996</v>
      </c>
    </row>
    <row r="5922" spans="1:27" s="23" customFormat="1" ht="15">
      <c r="A5922" s="29" t="s">
        <v>161</v>
      </c>
      <c r="B5922" s="29">
        <v>2050</v>
      </c>
      <c r="C5922" s="29" t="s">
        <v>216</v>
      </c>
      <c r="D5922" s="29">
        <v>2013</v>
      </c>
      <c r="E5922" s="29" t="s">
        <v>55</v>
      </c>
      <c r="F5922" s="29">
        <v>479.920802120399</v>
      </c>
      <c r="G5922" s="29">
        <v>6547.7593914347599</v>
      </c>
      <c r="H5922" s="29">
        <v>7150.1048695987902</v>
      </c>
      <c r="I5922" s="29">
        <v>4.36482878459565E-3</v>
      </c>
      <c r="J5922" s="29">
        <v>7.3975699097518302</v>
      </c>
      <c r="K5922" s="29">
        <v>2.0173128488736291E-4</v>
      </c>
      <c r="L5922" s="29">
        <v>3.1084156843142499E-4</v>
      </c>
      <c r="M5922" s="29">
        <v>2.0939659905784315E-3</v>
      </c>
      <c r="N5922" s="29">
        <v>6.39193410624111E-6</v>
      </c>
      <c r="O5922" s="29">
        <v>0.78083719542778895</v>
      </c>
      <c r="P5922" s="29">
        <v>2.4362120497347015E-4</v>
      </c>
      <c r="Q5922" s="29">
        <v>2.4362120497347015E-4</v>
      </c>
      <c r="R5922" s="30">
        <v>0</v>
      </c>
      <c r="S5922" s="30">
        <v>0</v>
      </c>
      <c r="T5922" s="31">
        <v>2.4362120497347015E-4</v>
      </c>
      <c r="U5922" s="31">
        <v>2.4362120497347015E-4</v>
      </c>
      <c r="V5922" s="31">
        <v>0</v>
      </c>
      <c r="W5922" s="31">
        <v>4.36482878459565E-3</v>
      </c>
      <c r="X5922" s="31">
        <v>6.39193410624111E-6</v>
      </c>
      <c r="Y5922" s="31">
        <v>2.0939659905784315E-3</v>
      </c>
      <c r="Z5922" s="31">
        <v>0</v>
      </c>
      <c r="AA5922" s="31">
        <v>479.920802120399</v>
      </c>
    </row>
    <row r="5923" spans="1:27" s="23" customFormat="1" ht="15">
      <c r="A5923" s="29" t="s">
        <v>161</v>
      </c>
      <c r="B5923" s="29">
        <v>2050</v>
      </c>
      <c r="C5923" s="29" t="s">
        <v>216</v>
      </c>
      <c r="D5923" s="29">
        <v>2013</v>
      </c>
      <c r="E5923" s="29" t="s">
        <v>56</v>
      </c>
      <c r="F5923" s="29">
        <v>599.89373272149805</v>
      </c>
      <c r="G5923" s="29">
        <v>8326.6724407735401</v>
      </c>
      <c r="H5923" s="29">
        <v>7545.9084913206798</v>
      </c>
      <c r="I5923" s="29">
        <v>4.3805303988603403E-3</v>
      </c>
      <c r="J5923" s="29">
        <v>5.4013784008025496</v>
      </c>
      <c r="K5923" s="29">
        <v>5.2340328569373034E-5</v>
      </c>
      <c r="L5923" s="29">
        <v>8.4902146598317895E-4</v>
      </c>
      <c r="M5923" s="29">
        <v>1.5290705559266756E-3</v>
      </c>
      <c r="N5923" s="29">
        <v>2.3506733853007999E-4</v>
      </c>
      <c r="O5923" s="29">
        <v>0.481387211636219</v>
      </c>
      <c r="P5923" s="29">
        <v>0</v>
      </c>
      <c r="Q5923" s="29">
        <v>1.5019281003050033E-4</v>
      </c>
      <c r="R5923" s="30">
        <v>0</v>
      </c>
      <c r="S5923" s="30">
        <v>0</v>
      </c>
      <c r="T5923" s="31">
        <v>0</v>
      </c>
      <c r="U5923" s="31">
        <v>1.5019281003050033E-4</v>
      </c>
      <c r="V5923" s="31">
        <v>0</v>
      </c>
      <c r="W5923" s="31">
        <v>4.3805303988603403E-3</v>
      </c>
      <c r="X5923" s="31">
        <v>2.3506733853007999E-4</v>
      </c>
      <c r="Y5923" s="31">
        <v>1.5290705559266756E-3</v>
      </c>
      <c r="Z5923" s="31">
        <v>0</v>
      </c>
      <c r="AA5923" s="31">
        <v>599.89373272149805</v>
      </c>
    </row>
    <row r="5924" spans="1:27" s="23" customFormat="1" ht="15">
      <c r="A5924" s="29" t="s">
        <v>161</v>
      </c>
      <c r="B5924" s="29">
        <v>2050</v>
      </c>
      <c r="C5924" s="29" t="s">
        <v>216</v>
      </c>
      <c r="D5924" s="29">
        <v>2014</v>
      </c>
      <c r="E5924" s="29" t="s">
        <v>55</v>
      </c>
      <c r="F5924" s="29">
        <v>477.31574355692902</v>
      </c>
      <c r="G5924" s="29">
        <v>6679.9258349381698</v>
      </c>
      <c r="H5924" s="29">
        <v>7111.2933785403502</v>
      </c>
      <c r="I5924" s="29">
        <v>4.3422284492633202E-3</v>
      </c>
      <c r="J5924" s="29">
        <v>7.4497545354701602</v>
      </c>
      <c r="K5924" s="29">
        <v>2.0200201204672219E-4</v>
      </c>
      <c r="L5924" s="29">
        <v>3.1160411736925602E-4</v>
      </c>
      <c r="M5924" s="29">
        <v>2.1087367092595477E-3</v>
      </c>
      <c r="N5924" s="29">
        <v>9.1469322428232003E-6</v>
      </c>
      <c r="O5924" s="29">
        <v>0.78634544979881305</v>
      </c>
      <c r="P5924" s="29">
        <v>2.4533978033722969E-4</v>
      </c>
      <c r="Q5924" s="29">
        <v>2.4533978033722969E-4</v>
      </c>
      <c r="R5924" s="30">
        <v>0</v>
      </c>
      <c r="S5924" s="30">
        <v>0</v>
      </c>
      <c r="T5924" s="31">
        <v>2.4533978033722969E-4</v>
      </c>
      <c r="U5924" s="31">
        <v>2.4533978033722969E-4</v>
      </c>
      <c r="V5924" s="31">
        <v>0</v>
      </c>
      <c r="W5924" s="31">
        <v>4.3422284492633202E-3</v>
      </c>
      <c r="X5924" s="31">
        <v>9.1469322428232003E-6</v>
      </c>
      <c r="Y5924" s="31">
        <v>2.1087367092595477E-3</v>
      </c>
      <c r="Z5924" s="31">
        <v>0</v>
      </c>
      <c r="AA5924" s="31">
        <v>477.31574355692902</v>
      </c>
    </row>
    <row r="5925" spans="1:27" s="23" customFormat="1" ht="15">
      <c r="A5925" s="29" t="s">
        <v>161</v>
      </c>
      <c r="B5925" s="29">
        <v>2050</v>
      </c>
      <c r="C5925" s="29" t="s">
        <v>216</v>
      </c>
      <c r="D5925" s="29">
        <v>2014</v>
      </c>
      <c r="E5925" s="29" t="s">
        <v>56</v>
      </c>
      <c r="F5925" s="29">
        <v>785.70851145414997</v>
      </c>
      <c r="G5925" s="29">
        <v>11179.6707162249</v>
      </c>
      <c r="H5925" s="29">
        <v>9883.2246527858006</v>
      </c>
      <c r="I5925" s="29">
        <v>5.8149663628622996E-3</v>
      </c>
      <c r="J5925" s="29">
        <v>7.0781186810018397</v>
      </c>
      <c r="K5925" s="29">
        <v>6.9888149525838874E-5</v>
      </c>
      <c r="L5925" s="29">
        <v>1.11258168804729E-3</v>
      </c>
      <c r="M5925" s="29">
        <v>2.0037375741315672E-3</v>
      </c>
      <c r="N5925" s="29">
        <v>3.1455528870132798E-4</v>
      </c>
      <c r="O5925" s="29">
        <v>0.630823386669491</v>
      </c>
      <c r="P5925" s="29">
        <v>0</v>
      </c>
      <c r="Q5925" s="29">
        <v>1.9681689664088119E-4</v>
      </c>
      <c r="R5925" s="30">
        <v>0</v>
      </c>
      <c r="S5925" s="30">
        <v>0</v>
      </c>
      <c r="T5925" s="31">
        <v>0</v>
      </c>
      <c r="U5925" s="31">
        <v>1.9681689664088119E-4</v>
      </c>
      <c r="V5925" s="31">
        <v>0</v>
      </c>
      <c r="W5925" s="31">
        <v>5.8149663628622996E-3</v>
      </c>
      <c r="X5925" s="31">
        <v>3.1455528870132798E-4</v>
      </c>
      <c r="Y5925" s="31">
        <v>2.0037375741315672E-3</v>
      </c>
      <c r="Z5925" s="31">
        <v>0</v>
      </c>
      <c r="AA5925" s="31">
        <v>785.70851145414997</v>
      </c>
    </row>
    <row r="5926" spans="1:27" s="23" customFormat="1" ht="15">
      <c r="A5926" s="29" t="s">
        <v>161</v>
      </c>
      <c r="B5926" s="29">
        <v>2050</v>
      </c>
      <c r="C5926" s="29" t="s">
        <v>216</v>
      </c>
      <c r="D5926" s="29">
        <v>2015</v>
      </c>
      <c r="E5926" s="29" t="s">
        <v>55</v>
      </c>
      <c r="F5926" s="29">
        <v>1259.3892136975001</v>
      </c>
      <c r="G5926" s="29">
        <v>17947.684963506301</v>
      </c>
      <c r="H5926" s="29">
        <v>18763.022794164299</v>
      </c>
      <c r="I5926" s="29">
        <v>1.1425097923255601E-2</v>
      </c>
      <c r="J5926" s="29">
        <v>19.7181174619625</v>
      </c>
      <c r="K5926" s="29">
        <v>5.3361835710013497E-4</v>
      </c>
      <c r="L5926" s="29">
        <v>8.2506645442087696E-4</v>
      </c>
      <c r="M5926" s="29">
        <v>5.5814344460818907E-3</v>
      </c>
      <c r="N5926" s="29">
        <v>3.02925410534062E-5</v>
      </c>
      <c r="O5926" s="29">
        <v>2.0813104473427102</v>
      </c>
      <c r="P5926" s="29">
        <v>6.493688595709255E-4</v>
      </c>
      <c r="Q5926" s="29">
        <v>6.493688595709255E-4</v>
      </c>
      <c r="R5926" s="30">
        <v>0</v>
      </c>
      <c r="S5926" s="30">
        <v>0</v>
      </c>
      <c r="T5926" s="31">
        <v>6.493688595709255E-4</v>
      </c>
      <c r="U5926" s="31">
        <v>6.493688595709255E-4</v>
      </c>
      <c r="V5926" s="31">
        <v>0</v>
      </c>
      <c r="W5926" s="31">
        <v>1.1425097923255601E-2</v>
      </c>
      <c r="X5926" s="31">
        <v>3.02925410534062E-5</v>
      </c>
      <c r="Y5926" s="31">
        <v>5.5814344460818907E-3</v>
      </c>
      <c r="Z5926" s="31">
        <v>0</v>
      </c>
      <c r="AA5926" s="31">
        <v>1259.3892136975001</v>
      </c>
    </row>
    <row r="5927" spans="1:27" s="23" customFormat="1" ht="15">
      <c r="A5927" s="29" t="s">
        <v>161</v>
      </c>
      <c r="B5927" s="29">
        <v>2050</v>
      </c>
      <c r="C5927" s="29" t="s">
        <v>216</v>
      </c>
      <c r="D5927" s="29">
        <v>2015</v>
      </c>
      <c r="E5927" s="29" t="s">
        <v>56</v>
      </c>
      <c r="F5927" s="29">
        <v>1506.62126259244</v>
      </c>
      <c r="G5927" s="29">
        <v>21920.626587953899</v>
      </c>
      <c r="H5927" s="29">
        <v>18951.400153864499</v>
      </c>
      <c r="I5927" s="29">
        <v>1.12428011117819E-2</v>
      </c>
      <c r="J5927" s="29">
        <v>13.743945329465999</v>
      </c>
      <c r="K5927" s="29">
        <v>1.3498192232900216E-4</v>
      </c>
      <c r="L5927" s="29">
        <v>2.16035681008428E-3</v>
      </c>
      <c r="M5927" s="29">
        <v>3.8907596022608282E-3</v>
      </c>
      <c r="N5927" s="29">
        <v>6.1275513126737E-4</v>
      </c>
      <c r="O5927" s="29">
        <v>1.2249020579726899</v>
      </c>
      <c r="P5927" s="29">
        <v>0</v>
      </c>
      <c r="Q5927" s="29">
        <v>3.8216944208747922E-4</v>
      </c>
      <c r="R5927" s="30">
        <v>0</v>
      </c>
      <c r="S5927" s="30">
        <v>0</v>
      </c>
      <c r="T5927" s="31">
        <v>0</v>
      </c>
      <c r="U5927" s="31">
        <v>3.8216944208747922E-4</v>
      </c>
      <c r="V5927" s="31">
        <v>0</v>
      </c>
      <c r="W5927" s="31">
        <v>1.12428011117819E-2</v>
      </c>
      <c r="X5927" s="31">
        <v>6.1275513126737E-4</v>
      </c>
      <c r="Y5927" s="31">
        <v>3.8907596022608282E-3</v>
      </c>
      <c r="Z5927" s="31">
        <v>0</v>
      </c>
      <c r="AA5927" s="31">
        <v>1506.62126259244</v>
      </c>
    </row>
    <row r="5928" spans="1:27" s="23" customFormat="1" ht="15">
      <c r="A5928" s="29" t="s">
        <v>161</v>
      </c>
      <c r="B5928" s="29">
        <v>2050</v>
      </c>
      <c r="C5928" s="29" t="s">
        <v>216</v>
      </c>
      <c r="D5928" s="29">
        <v>2016</v>
      </c>
      <c r="E5928" s="29" t="s">
        <v>55</v>
      </c>
      <c r="F5928" s="29">
        <v>2395.69119439616</v>
      </c>
      <c r="G5928" s="29">
        <v>35043.378929223298</v>
      </c>
      <c r="H5928" s="29">
        <v>35692.229216623098</v>
      </c>
      <c r="I5928" s="29">
        <v>2.0641457591933698E-2</v>
      </c>
      <c r="J5928" s="29">
        <v>37.689457523707198</v>
      </c>
      <c r="K5928" s="29">
        <v>9.7441248960145098E-4</v>
      </c>
      <c r="L5928" s="29">
        <v>1.5260976377776501E-3</v>
      </c>
      <c r="M5928" s="29">
        <v>1.0668396632064359E-2</v>
      </c>
      <c r="N5928" s="29">
        <v>6.8133109963525095E-5</v>
      </c>
      <c r="O5928" s="29">
        <v>3.97824294586403</v>
      </c>
      <c r="P5928" s="29">
        <v>1.2412117991095774E-3</v>
      </c>
      <c r="Q5928" s="29">
        <v>1.2412117991095774E-3</v>
      </c>
      <c r="R5928" s="30">
        <v>0</v>
      </c>
      <c r="S5928" s="30">
        <v>0</v>
      </c>
      <c r="T5928" s="31">
        <v>1.2412117991095774E-3</v>
      </c>
      <c r="U5928" s="31">
        <v>1.2412117991095774E-3</v>
      </c>
      <c r="V5928" s="31">
        <v>0</v>
      </c>
      <c r="W5928" s="31">
        <v>2.0641457591933698E-2</v>
      </c>
      <c r="X5928" s="31">
        <v>6.8133109963525095E-5</v>
      </c>
      <c r="Y5928" s="31">
        <v>1.0668396632064359E-2</v>
      </c>
      <c r="Z5928" s="31">
        <v>0</v>
      </c>
      <c r="AA5928" s="31">
        <v>2395.69119439616</v>
      </c>
    </row>
    <row r="5929" spans="1:27" s="23" customFormat="1" ht="15">
      <c r="A5929" s="29" t="s">
        <v>161</v>
      </c>
      <c r="B5929" s="29">
        <v>2050</v>
      </c>
      <c r="C5929" s="29" t="s">
        <v>216</v>
      </c>
      <c r="D5929" s="29">
        <v>2016</v>
      </c>
      <c r="E5929" s="29" t="s">
        <v>56</v>
      </c>
      <c r="F5929" s="29">
        <v>2685.4737511181002</v>
      </c>
      <c r="G5929" s="29">
        <v>40023.554112617399</v>
      </c>
      <c r="H5929" s="29">
        <v>33779.8814630868</v>
      </c>
      <c r="I5929" s="29">
        <v>1.7840147928360001E-2</v>
      </c>
      <c r="J5929" s="29">
        <v>24.285011106966799</v>
      </c>
      <c r="K5929" s="29">
        <v>2.4451153989670969E-4</v>
      </c>
      <c r="L5929" s="29">
        <v>3.81726555732352E-3</v>
      </c>
      <c r="M5929" s="29">
        <v>6.8748209663108406E-3</v>
      </c>
      <c r="N5929" s="29">
        <v>1.11417313975009E-3</v>
      </c>
      <c r="O5929" s="29">
        <v>2.16435378413783</v>
      </c>
      <c r="P5929" s="29">
        <v>0</v>
      </c>
      <c r="Q5929" s="29">
        <v>6.7527838065100298E-4</v>
      </c>
      <c r="R5929" s="30">
        <v>0</v>
      </c>
      <c r="S5929" s="30">
        <v>0</v>
      </c>
      <c r="T5929" s="31">
        <v>0</v>
      </c>
      <c r="U5929" s="31">
        <v>6.7527838065100298E-4</v>
      </c>
      <c r="V5929" s="31">
        <v>0</v>
      </c>
      <c r="W5929" s="31">
        <v>1.7840147928360001E-2</v>
      </c>
      <c r="X5929" s="31">
        <v>1.11417313975009E-3</v>
      </c>
      <c r="Y5929" s="31">
        <v>6.8748209663108406E-3</v>
      </c>
      <c r="Z5929" s="31">
        <v>0</v>
      </c>
      <c r="AA5929" s="31">
        <v>2685.4737511181002</v>
      </c>
    </row>
    <row r="5930" spans="1:27" s="23" customFormat="1" ht="15">
      <c r="A5930" s="29" t="s">
        <v>161</v>
      </c>
      <c r="B5930" s="29">
        <v>2050</v>
      </c>
      <c r="C5930" s="29" t="s">
        <v>216</v>
      </c>
      <c r="D5930" s="29">
        <v>2017</v>
      </c>
      <c r="E5930" s="29" t="s">
        <v>55</v>
      </c>
      <c r="F5930" s="29">
        <v>1284.8791225857001</v>
      </c>
      <c r="G5930" s="29">
        <v>19116.4168422933</v>
      </c>
      <c r="H5930" s="29">
        <v>19142.784456634301</v>
      </c>
      <c r="I5930" s="29">
        <v>1.03810454896288E-2</v>
      </c>
      <c r="J5930" s="29">
        <v>19.9701165237521</v>
      </c>
      <c r="K5930" s="29">
        <v>4.9772728256200613E-4</v>
      </c>
      <c r="L5930" s="29">
        <v>7.8655727030395198E-4</v>
      </c>
      <c r="M5930" s="29">
        <v>5.6527396355920273E-3</v>
      </c>
      <c r="N5930" s="29">
        <v>3.9117134090075799E-5</v>
      </c>
      <c r="O5930" s="29">
        <v>2.1079097553666601</v>
      </c>
      <c r="P5930" s="29">
        <v>6.5766784367439794E-4</v>
      </c>
      <c r="Q5930" s="29">
        <v>6.5766784367439794E-4</v>
      </c>
      <c r="R5930" s="30">
        <v>0</v>
      </c>
      <c r="S5930" s="30">
        <v>0</v>
      </c>
      <c r="T5930" s="31">
        <v>6.5766784367439794E-4</v>
      </c>
      <c r="U5930" s="31">
        <v>6.5766784367439794E-4</v>
      </c>
      <c r="V5930" s="31">
        <v>0</v>
      </c>
      <c r="W5930" s="31">
        <v>1.03810454896288E-2</v>
      </c>
      <c r="X5930" s="31">
        <v>3.9117134090075799E-5</v>
      </c>
      <c r="Y5930" s="31">
        <v>5.6527396355920273E-3</v>
      </c>
      <c r="Z5930" s="31">
        <v>0</v>
      </c>
      <c r="AA5930" s="31">
        <v>1284.8791225857001</v>
      </c>
    </row>
    <row r="5931" spans="1:27" s="23" customFormat="1" ht="15">
      <c r="A5931" s="29" t="s">
        <v>161</v>
      </c>
      <c r="B5931" s="29">
        <v>2050</v>
      </c>
      <c r="C5931" s="29" t="s">
        <v>216</v>
      </c>
      <c r="D5931" s="29">
        <v>2017</v>
      </c>
      <c r="E5931" s="29" t="s">
        <v>56</v>
      </c>
      <c r="F5931" s="29">
        <v>1850.63147040846</v>
      </c>
      <c r="G5931" s="29">
        <v>27456.834822998098</v>
      </c>
      <c r="H5931" s="29">
        <v>23278.615803348701</v>
      </c>
      <c r="I5931" s="29">
        <v>1.0021056897225201E-2</v>
      </c>
      <c r="J5931" s="29">
        <v>15.775317768337199</v>
      </c>
      <c r="K5931" s="29">
        <v>1.4509287062898618E-4</v>
      </c>
      <c r="L5931" s="29">
        <v>2.4796602689480399E-3</v>
      </c>
      <c r="M5931" s="29">
        <v>4.4658159893399231E-3</v>
      </c>
      <c r="N5931" s="29">
        <v>7.2982508261265904E-4</v>
      </c>
      <c r="O5931" s="29">
        <v>1.4059441256785099</v>
      </c>
      <c r="P5931" s="29">
        <v>0</v>
      </c>
      <c r="Q5931" s="29">
        <v>4.3865456721169511E-4</v>
      </c>
      <c r="R5931" s="30">
        <v>0</v>
      </c>
      <c r="S5931" s="30">
        <v>0</v>
      </c>
      <c r="T5931" s="31">
        <v>0</v>
      </c>
      <c r="U5931" s="31">
        <v>4.3865456721169511E-4</v>
      </c>
      <c r="V5931" s="31">
        <v>0</v>
      </c>
      <c r="W5931" s="31">
        <v>1.0021056897225201E-2</v>
      </c>
      <c r="X5931" s="31">
        <v>7.2982508261265904E-4</v>
      </c>
      <c r="Y5931" s="31">
        <v>4.4658159893399231E-3</v>
      </c>
      <c r="Z5931" s="31">
        <v>0</v>
      </c>
      <c r="AA5931" s="31">
        <v>1850.63147040846</v>
      </c>
    </row>
    <row r="5932" spans="1:27" s="23" customFormat="1" ht="15">
      <c r="A5932" s="29" t="s">
        <v>161</v>
      </c>
      <c r="B5932" s="29">
        <v>2050</v>
      </c>
      <c r="C5932" s="29" t="s">
        <v>216</v>
      </c>
      <c r="D5932" s="29">
        <v>2018</v>
      </c>
      <c r="E5932" s="29" t="s">
        <v>55</v>
      </c>
      <c r="F5932" s="29">
        <v>1459.39647803103</v>
      </c>
      <c r="G5932" s="29">
        <v>22243.068384255501</v>
      </c>
      <c r="H5932" s="29">
        <v>21742.833021910101</v>
      </c>
      <c r="I5932" s="29">
        <v>1.0828467884405999E-2</v>
      </c>
      <c r="J5932" s="29">
        <v>22.218097786345599</v>
      </c>
      <c r="K5932" s="29">
        <v>5.2587979448346527E-4</v>
      </c>
      <c r="L5932" s="29">
        <v>8.4805873906352496E-4</v>
      </c>
      <c r="M5932" s="29">
        <v>6.2890374945011604E-3</v>
      </c>
      <c r="N5932" s="29">
        <v>4.7158252856409501E-5</v>
      </c>
      <c r="O5932" s="29">
        <v>2.3451913770170099</v>
      </c>
      <c r="P5932" s="29">
        <v>7.3169970962930707E-4</v>
      </c>
      <c r="Q5932" s="29">
        <v>7.3169970962930707E-4</v>
      </c>
      <c r="R5932" s="30">
        <v>0</v>
      </c>
      <c r="S5932" s="30">
        <v>0</v>
      </c>
      <c r="T5932" s="31">
        <v>7.3169970962930707E-4</v>
      </c>
      <c r="U5932" s="31">
        <v>7.3169970962930707E-4</v>
      </c>
      <c r="V5932" s="31">
        <v>0</v>
      </c>
      <c r="W5932" s="31">
        <v>1.0828467884405999E-2</v>
      </c>
      <c r="X5932" s="31">
        <v>4.7158252856409501E-5</v>
      </c>
      <c r="Y5932" s="31">
        <v>6.2890374945011604E-3</v>
      </c>
      <c r="Z5932" s="31">
        <v>0</v>
      </c>
      <c r="AA5932" s="31">
        <v>1459.39647803103</v>
      </c>
    </row>
    <row r="5933" spans="1:27" s="23" customFormat="1" ht="15">
      <c r="A5933" s="29" t="s">
        <v>161</v>
      </c>
      <c r="B5933" s="29">
        <v>2050</v>
      </c>
      <c r="C5933" s="29" t="s">
        <v>216</v>
      </c>
      <c r="D5933" s="29">
        <v>2018</v>
      </c>
      <c r="E5933" s="29" t="s">
        <v>56</v>
      </c>
      <c r="F5933" s="29">
        <v>2187.2759190144202</v>
      </c>
      <c r="G5933" s="29">
        <v>33257.695536814703</v>
      </c>
      <c r="H5933" s="29">
        <v>27513.179468095299</v>
      </c>
      <c r="I5933" s="29">
        <v>9.8666807583360598E-3</v>
      </c>
      <c r="J5933" s="29">
        <v>17.8423140908709</v>
      </c>
      <c r="K5933" s="29">
        <v>1.7552590403499308E-4</v>
      </c>
      <c r="L5933" s="29">
        <v>2.80456330623175E-3</v>
      </c>
      <c r="M5933" s="29">
        <v>5.0509627586361634E-3</v>
      </c>
      <c r="N5933" s="29">
        <v>8.26955524674702E-4</v>
      </c>
      <c r="O5933" s="29">
        <v>1.59016110185241</v>
      </c>
      <c r="P5933" s="29">
        <v>0</v>
      </c>
      <c r="Q5933" s="29">
        <v>4.9613026377795196E-4</v>
      </c>
      <c r="R5933" s="30">
        <v>0</v>
      </c>
      <c r="S5933" s="30">
        <v>0</v>
      </c>
      <c r="T5933" s="31">
        <v>0</v>
      </c>
      <c r="U5933" s="31">
        <v>4.9613026377795196E-4</v>
      </c>
      <c r="V5933" s="31">
        <v>0</v>
      </c>
      <c r="W5933" s="31">
        <v>9.8666807583360598E-3</v>
      </c>
      <c r="X5933" s="31">
        <v>8.26955524674702E-4</v>
      </c>
      <c r="Y5933" s="31">
        <v>5.0509627586361634E-3</v>
      </c>
      <c r="Z5933" s="31">
        <v>0</v>
      </c>
      <c r="AA5933" s="31">
        <v>2187.2759190144202</v>
      </c>
    </row>
    <row r="5934" spans="1:27" s="23" customFormat="1" ht="15">
      <c r="A5934" s="29" t="s">
        <v>161</v>
      </c>
      <c r="B5934" s="29">
        <v>2050</v>
      </c>
      <c r="C5934" s="29" t="s">
        <v>216</v>
      </c>
      <c r="D5934" s="29">
        <v>2019</v>
      </c>
      <c r="E5934" s="29" t="s">
        <v>55</v>
      </c>
      <c r="F5934" s="29">
        <v>1686.3825006729101</v>
      </c>
      <c r="G5934" s="29">
        <v>26339.864665221899</v>
      </c>
      <c r="H5934" s="29">
        <v>25124.586550100401</v>
      </c>
      <c r="I5934" s="29">
        <v>1.1384664464887799E-2</v>
      </c>
      <c r="J5934" s="29">
        <v>26.276058944510499</v>
      </c>
      <c r="K5934" s="29">
        <v>5.6291889926701766E-4</v>
      </c>
      <c r="L5934" s="29">
        <v>9.2431889706326702E-4</v>
      </c>
      <c r="M5934" s="29">
        <v>7.437641868819558E-3</v>
      </c>
      <c r="N5934" s="29">
        <v>5.7043467739841897E-5</v>
      </c>
      <c r="O5934" s="29">
        <v>2.7735221732855702</v>
      </c>
      <c r="P5934" s="29">
        <v>8.653389180650979E-4</v>
      </c>
      <c r="Q5934" s="29">
        <v>8.653389180650979E-4</v>
      </c>
      <c r="R5934" s="30">
        <v>0</v>
      </c>
      <c r="S5934" s="30">
        <v>0</v>
      </c>
      <c r="T5934" s="31">
        <v>8.653389180650979E-4</v>
      </c>
      <c r="U5934" s="31">
        <v>8.653389180650979E-4</v>
      </c>
      <c r="V5934" s="31">
        <v>0</v>
      </c>
      <c r="W5934" s="31">
        <v>1.1384664464887799E-2</v>
      </c>
      <c r="X5934" s="31">
        <v>5.7043467739841897E-5</v>
      </c>
      <c r="Y5934" s="31">
        <v>7.437641868819558E-3</v>
      </c>
      <c r="Z5934" s="31">
        <v>0</v>
      </c>
      <c r="AA5934" s="31">
        <v>1686.3825006729101</v>
      </c>
    </row>
    <row r="5935" spans="1:27" s="23" customFormat="1" ht="15">
      <c r="A5935" s="29" t="s">
        <v>161</v>
      </c>
      <c r="B5935" s="29">
        <v>2050</v>
      </c>
      <c r="C5935" s="29" t="s">
        <v>216</v>
      </c>
      <c r="D5935" s="29">
        <v>2019</v>
      </c>
      <c r="E5935" s="29" t="s">
        <v>56</v>
      </c>
      <c r="F5935" s="29">
        <v>2553.08526286488</v>
      </c>
      <c r="G5935" s="29">
        <v>39790.397174076003</v>
      </c>
      <c r="H5935" s="29">
        <v>32114.600825579499</v>
      </c>
      <c r="I5935" s="29">
        <v>1.01025382318798E-2</v>
      </c>
      <c r="J5935" s="29">
        <v>21.3400193624149</v>
      </c>
      <c r="K5935" s="29">
        <v>2.0974729018273649E-4</v>
      </c>
      <c r="L5935" s="29">
        <v>3.3543538665046901E-3</v>
      </c>
      <c r="M5935" s="29">
        <v>6.0411245744928588E-3</v>
      </c>
      <c r="N5935" s="29">
        <v>8.5853498935022695E-4</v>
      </c>
      <c r="O5935" s="29">
        <v>1.90188719524066</v>
      </c>
      <c r="P5935" s="29">
        <v>0</v>
      </c>
      <c r="Q5935" s="29">
        <v>5.933888049150859E-4</v>
      </c>
      <c r="R5935" s="30">
        <v>0</v>
      </c>
      <c r="S5935" s="30">
        <v>0</v>
      </c>
      <c r="T5935" s="31">
        <v>0</v>
      </c>
      <c r="U5935" s="31">
        <v>5.933888049150859E-4</v>
      </c>
      <c r="V5935" s="31">
        <v>0</v>
      </c>
      <c r="W5935" s="31">
        <v>1.01025382318798E-2</v>
      </c>
      <c r="X5935" s="31">
        <v>8.5853498935022695E-4</v>
      </c>
      <c r="Y5935" s="31">
        <v>6.0411245744928588E-3</v>
      </c>
      <c r="Z5935" s="31">
        <v>0</v>
      </c>
      <c r="AA5935" s="31">
        <v>2553.08526286488</v>
      </c>
    </row>
    <row r="5936" spans="1:27" s="23" customFormat="1" ht="15">
      <c r="A5936" s="29" t="s">
        <v>161</v>
      </c>
      <c r="B5936" s="29">
        <v>2050</v>
      </c>
      <c r="C5936" s="29" t="s">
        <v>216</v>
      </c>
      <c r="D5936" s="29">
        <v>2020</v>
      </c>
      <c r="E5936" s="29" t="s">
        <v>55</v>
      </c>
      <c r="F5936" s="29">
        <v>1932.3300339878899</v>
      </c>
      <c r="G5936" s="29">
        <v>30949.066057937202</v>
      </c>
      <c r="H5936" s="29">
        <v>28788.838334668901</v>
      </c>
      <c r="I5936" s="29">
        <v>1.17603046608453E-2</v>
      </c>
      <c r="J5936" s="29">
        <v>30.824520682402301</v>
      </c>
      <c r="K5936" s="29">
        <v>5.9222834645610456E-4</v>
      </c>
      <c r="L5936" s="29">
        <v>9.9279033482984691E-4</v>
      </c>
      <c r="M5936" s="29">
        <v>8.7250739785365034E-3</v>
      </c>
      <c r="N5936" s="29">
        <v>6.6631585539664396E-5</v>
      </c>
      <c r="O5936" s="29">
        <v>3.25362687662121</v>
      </c>
      <c r="P5936" s="29">
        <v>1.0151315855058175E-3</v>
      </c>
      <c r="Q5936" s="29">
        <v>1.0151315855058175E-3</v>
      </c>
      <c r="R5936" s="30">
        <v>0</v>
      </c>
      <c r="S5936" s="30">
        <v>0</v>
      </c>
      <c r="T5936" s="31">
        <v>1.0151315855058175E-3</v>
      </c>
      <c r="U5936" s="31">
        <v>1.0151315855058175E-3</v>
      </c>
      <c r="V5936" s="31">
        <v>0</v>
      </c>
      <c r="W5936" s="31">
        <v>1.17603046608453E-2</v>
      </c>
      <c r="X5936" s="31">
        <v>6.6631585539664396E-5</v>
      </c>
      <c r="Y5936" s="31">
        <v>8.7250739785365034E-3</v>
      </c>
      <c r="Z5936" s="31">
        <v>0</v>
      </c>
      <c r="AA5936" s="31">
        <v>1932.3300339878899</v>
      </c>
    </row>
    <row r="5937" spans="1:27" s="23" customFormat="1" ht="15">
      <c r="A5937" s="29" t="s">
        <v>161</v>
      </c>
      <c r="B5937" s="29">
        <v>2050</v>
      </c>
      <c r="C5937" s="29" t="s">
        <v>216</v>
      </c>
      <c r="D5937" s="29">
        <v>2020</v>
      </c>
      <c r="E5937" s="29" t="s">
        <v>56</v>
      </c>
      <c r="F5937" s="29">
        <v>3040.5694325999202</v>
      </c>
      <c r="G5937" s="29">
        <v>48580.626880952099</v>
      </c>
      <c r="H5937" s="29">
        <v>38246.538425760897</v>
      </c>
      <c r="I5937" s="29">
        <v>1.0261265819217699E-2</v>
      </c>
      <c r="J5937" s="29">
        <v>26.0459792414491</v>
      </c>
      <c r="K5937" s="29">
        <v>2.557794323685267E-4</v>
      </c>
      <c r="L5937" s="29">
        <v>4.0940652251390004E-3</v>
      </c>
      <c r="M5937" s="29">
        <v>7.373329951097643E-3</v>
      </c>
      <c r="N5937" s="29">
        <v>8.8621457813526402E-4</v>
      </c>
      <c r="O5937" s="29">
        <v>2.3212966007923201</v>
      </c>
      <c r="P5937" s="29">
        <v>0</v>
      </c>
      <c r="Q5937" s="29">
        <v>7.2424453944720389E-4</v>
      </c>
      <c r="R5937" s="30">
        <v>0</v>
      </c>
      <c r="S5937" s="30">
        <v>0</v>
      </c>
      <c r="T5937" s="31">
        <v>0</v>
      </c>
      <c r="U5937" s="31">
        <v>7.2424453944720389E-4</v>
      </c>
      <c r="V5937" s="31">
        <v>0</v>
      </c>
      <c r="W5937" s="31">
        <v>1.0261265819217699E-2</v>
      </c>
      <c r="X5937" s="31">
        <v>8.8621457813526402E-4</v>
      </c>
      <c r="Y5937" s="31">
        <v>7.373329951097643E-3</v>
      </c>
      <c r="Z5937" s="31">
        <v>0</v>
      </c>
      <c r="AA5937" s="31">
        <v>3040.5694325999202</v>
      </c>
    </row>
    <row r="5938" spans="1:27" s="23" customFormat="1" ht="15">
      <c r="A5938" s="29" t="s">
        <v>161</v>
      </c>
      <c r="B5938" s="29">
        <v>2050</v>
      </c>
      <c r="C5938" s="29" t="s">
        <v>216</v>
      </c>
      <c r="D5938" s="29">
        <v>2021</v>
      </c>
      <c r="E5938" s="29" t="s">
        <v>55</v>
      </c>
      <c r="F5938" s="29">
        <v>2213.7705773185799</v>
      </c>
      <c r="G5938" s="29">
        <v>36354.666142379203</v>
      </c>
      <c r="H5938" s="29">
        <v>32981.8830838867</v>
      </c>
      <c r="I5938" s="29">
        <v>1.19976049253981E-2</v>
      </c>
      <c r="J5938" s="29">
        <v>35.283189722548997</v>
      </c>
      <c r="K5938" s="29">
        <v>6.1659391665463991E-4</v>
      </c>
      <c r="L5938" s="29">
        <v>1.0569897655930199E-3</v>
      </c>
      <c r="M5938" s="29">
        <v>9.9870884001605782E-3</v>
      </c>
      <c r="N5938" s="29">
        <v>7.7991029100982196E-5</v>
      </c>
      <c r="O5938" s="29">
        <v>3.7242536731398102</v>
      </c>
      <c r="P5938" s="29">
        <v>1.1619671460196207E-3</v>
      </c>
      <c r="Q5938" s="29">
        <v>1.1619671460196207E-3</v>
      </c>
      <c r="R5938" s="30">
        <v>0</v>
      </c>
      <c r="S5938" s="30">
        <v>0</v>
      </c>
      <c r="T5938" s="31">
        <v>1.1619671460196207E-3</v>
      </c>
      <c r="U5938" s="31">
        <v>1.1619671460196207E-3</v>
      </c>
      <c r="V5938" s="31">
        <v>0</v>
      </c>
      <c r="W5938" s="31">
        <v>1.19976049253981E-2</v>
      </c>
      <c r="X5938" s="31">
        <v>7.7991029100982196E-5</v>
      </c>
      <c r="Y5938" s="31">
        <v>9.9870884001605782E-3</v>
      </c>
      <c r="Z5938" s="31">
        <v>0</v>
      </c>
      <c r="AA5938" s="31">
        <v>2213.7705773185799</v>
      </c>
    </row>
    <row r="5939" spans="1:27" s="23" customFormat="1" ht="15">
      <c r="A5939" s="29" t="s">
        <v>161</v>
      </c>
      <c r="B5939" s="29">
        <v>2050</v>
      </c>
      <c r="C5939" s="29" t="s">
        <v>216</v>
      </c>
      <c r="D5939" s="29">
        <v>2021</v>
      </c>
      <c r="E5939" s="29" t="s">
        <v>56</v>
      </c>
      <c r="F5939" s="29">
        <v>3376.67615828116</v>
      </c>
      <c r="G5939" s="29">
        <v>55319.263183818199</v>
      </c>
      <c r="H5939" s="29">
        <v>42474.338212569899</v>
      </c>
      <c r="I5939" s="29">
        <v>9.4221931148359001E-3</v>
      </c>
      <c r="J5939" s="29">
        <v>28.908372518056201</v>
      </c>
      <c r="K5939" s="29">
        <v>2.909262795270616E-4</v>
      </c>
      <c r="L5939" s="29">
        <v>4.5439935870482803E-3</v>
      </c>
      <c r="M5939" s="29">
        <v>8.1836439639464565E-3</v>
      </c>
      <c r="N5939" s="29">
        <v>8.2594271885117799E-4</v>
      </c>
      <c r="O5939" s="29">
        <v>2.5764017639164898</v>
      </c>
      <c r="P5939" s="29">
        <v>0</v>
      </c>
      <c r="Q5939" s="29">
        <v>8.0383735034194475E-4</v>
      </c>
      <c r="R5939" s="30">
        <v>0</v>
      </c>
      <c r="S5939" s="30">
        <v>0</v>
      </c>
      <c r="T5939" s="31">
        <v>0</v>
      </c>
      <c r="U5939" s="31">
        <v>8.0383735034194475E-4</v>
      </c>
      <c r="V5939" s="31">
        <v>0</v>
      </c>
      <c r="W5939" s="31">
        <v>9.4221931148359001E-3</v>
      </c>
      <c r="X5939" s="31">
        <v>8.2594271885117799E-4</v>
      </c>
      <c r="Y5939" s="31">
        <v>8.1836439639464565E-3</v>
      </c>
      <c r="Z5939" s="31">
        <v>0</v>
      </c>
      <c r="AA5939" s="31">
        <v>3376.67615828116</v>
      </c>
    </row>
    <row r="5940" spans="1:27" s="23" customFormat="1" ht="15">
      <c r="A5940" s="29" t="s">
        <v>161</v>
      </c>
      <c r="B5940" s="29">
        <v>2050</v>
      </c>
      <c r="C5940" s="29" t="s">
        <v>216</v>
      </c>
      <c r="D5940" s="29">
        <v>2022</v>
      </c>
      <c r="E5940" s="29" t="s">
        <v>55</v>
      </c>
      <c r="F5940" s="29">
        <v>2517.1754095640399</v>
      </c>
      <c r="G5940" s="29">
        <v>42393.048577186397</v>
      </c>
      <c r="H5940" s="29">
        <v>37502.163011143901</v>
      </c>
      <c r="I5940" s="29">
        <v>1.19360985212219E-2</v>
      </c>
      <c r="J5940" s="29">
        <v>40.076044305806001</v>
      </c>
      <c r="K5940" s="29">
        <v>6.2902979136206E-4</v>
      </c>
      <c r="L5940" s="29">
        <v>1.1033633252569299E-3</v>
      </c>
      <c r="M5940" s="29">
        <v>1.1343682850638982E-2</v>
      </c>
      <c r="N5940" s="29">
        <v>9.04466989603965E-5</v>
      </c>
      <c r="O5940" s="29">
        <v>4.2301548239961297</v>
      </c>
      <c r="P5940" s="29">
        <v>1.3198083050867924E-3</v>
      </c>
      <c r="Q5940" s="29">
        <v>1.3198083050867924E-3</v>
      </c>
      <c r="R5940" s="30">
        <v>0</v>
      </c>
      <c r="S5940" s="30">
        <v>0</v>
      </c>
      <c r="T5940" s="31">
        <v>1.3198083050867924E-3</v>
      </c>
      <c r="U5940" s="31">
        <v>1.3198083050867924E-3</v>
      </c>
      <c r="V5940" s="31">
        <v>0</v>
      </c>
      <c r="W5940" s="31">
        <v>1.19360985212219E-2</v>
      </c>
      <c r="X5940" s="31">
        <v>9.04466989603965E-5</v>
      </c>
      <c r="Y5940" s="31">
        <v>1.1343682850638982E-2</v>
      </c>
      <c r="Z5940" s="31">
        <v>0</v>
      </c>
      <c r="AA5940" s="31">
        <v>2517.1754095640399</v>
      </c>
    </row>
    <row r="5941" spans="1:27" s="23" customFormat="1" ht="15">
      <c r="A5941" s="29" t="s">
        <v>161</v>
      </c>
      <c r="B5941" s="29">
        <v>2050</v>
      </c>
      <c r="C5941" s="29" t="s">
        <v>216</v>
      </c>
      <c r="D5941" s="29">
        <v>2022</v>
      </c>
      <c r="E5941" s="29" t="s">
        <v>56</v>
      </c>
      <c r="F5941" s="29">
        <v>3713.64247214034</v>
      </c>
      <c r="G5941" s="29">
        <v>62396.2505956678</v>
      </c>
      <c r="H5941" s="29">
        <v>46712.950537295597</v>
      </c>
      <c r="I5941" s="29">
        <v>8.0403330735187295E-3</v>
      </c>
      <c r="J5941" s="29">
        <v>31.794295952953501</v>
      </c>
      <c r="K5941" s="29">
        <v>3.277769976912393E-4</v>
      </c>
      <c r="L5941" s="29">
        <v>4.9976205621640596E-3</v>
      </c>
      <c r="M5941" s="29">
        <v>9.0006195223980238E-3</v>
      </c>
      <c r="N5941" s="29">
        <v>7.2446999329877E-4</v>
      </c>
      <c r="O5941" s="29">
        <v>2.8336040060542498</v>
      </c>
      <c r="P5941" s="29">
        <v>0</v>
      </c>
      <c r="Q5941" s="29">
        <v>8.8408444988892596E-4</v>
      </c>
      <c r="R5941" s="30">
        <v>0</v>
      </c>
      <c r="S5941" s="30">
        <v>0</v>
      </c>
      <c r="T5941" s="31">
        <v>0</v>
      </c>
      <c r="U5941" s="31">
        <v>8.8408444988892596E-4</v>
      </c>
      <c r="V5941" s="31">
        <v>0</v>
      </c>
      <c r="W5941" s="31">
        <v>8.0403330735187295E-3</v>
      </c>
      <c r="X5941" s="31">
        <v>7.2446999329877E-4</v>
      </c>
      <c r="Y5941" s="31">
        <v>9.0006195223980238E-3</v>
      </c>
      <c r="Z5941" s="31">
        <v>0</v>
      </c>
      <c r="AA5941" s="31">
        <v>3713.64247214034</v>
      </c>
    </row>
    <row r="5942" spans="1:27" s="23" customFormat="1" ht="15">
      <c r="A5942" s="29" t="s">
        <v>161</v>
      </c>
      <c r="B5942" s="29">
        <v>2050</v>
      </c>
      <c r="C5942" s="29" t="s">
        <v>216</v>
      </c>
      <c r="D5942" s="29">
        <v>2023</v>
      </c>
      <c r="E5942" s="29" t="s">
        <v>55</v>
      </c>
      <c r="F5942" s="29">
        <v>2864.2960695766701</v>
      </c>
      <c r="G5942" s="29">
        <v>49491.973550615097</v>
      </c>
      <c r="H5942" s="29">
        <v>42673.743635548803</v>
      </c>
      <c r="I5942" s="29">
        <v>1.3566974561590801E-2</v>
      </c>
      <c r="J5942" s="29">
        <v>45.538631112091998</v>
      </c>
      <c r="K5942" s="29">
        <v>7.1915443753476065E-4</v>
      </c>
      <c r="L5942" s="29">
        <v>1.2643312010689101E-3</v>
      </c>
      <c r="M5942" s="29">
        <v>1.2889893885598778E-2</v>
      </c>
      <c r="N5942" s="29">
        <v>1.0497789668036599E-4</v>
      </c>
      <c r="O5942" s="29">
        <v>4.8067483558772404</v>
      </c>
      <c r="P5942" s="29">
        <v>1.499705487033699E-3</v>
      </c>
      <c r="Q5942" s="29">
        <v>1.499705487033699E-3</v>
      </c>
      <c r="R5942" s="30">
        <v>0</v>
      </c>
      <c r="S5942" s="30">
        <v>0</v>
      </c>
      <c r="T5942" s="31">
        <v>1.499705487033699E-3</v>
      </c>
      <c r="U5942" s="31">
        <v>1.499705487033699E-3</v>
      </c>
      <c r="V5942" s="31">
        <v>0</v>
      </c>
      <c r="W5942" s="31">
        <v>1.3566974561590801E-2</v>
      </c>
      <c r="X5942" s="31">
        <v>1.0497789668036599E-4</v>
      </c>
      <c r="Y5942" s="31">
        <v>1.2889893885598778E-2</v>
      </c>
      <c r="Z5942" s="31">
        <v>0</v>
      </c>
      <c r="AA5942" s="31">
        <v>2864.2960695766701</v>
      </c>
    </row>
    <row r="5943" spans="1:27" s="23" customFormat="1" ht="15">
      <c r="A5943" s="29" t="s">
        <v>161</v>
      </c>
      <c r="B5943" s="29">
        <v>2050</v>
      </c>
      <c r="C5943" s="29" t="s">
        <v>216</v>
      </c>
      <c r="D5943" s="29">
        <v>2023</v>
      </c>
      <c r="E5943" s="29" t="s">
        <v>56</v>
      </c>
      <c r="F5943" s="29">
        <v>3937.84600938529</v>
      </c>
      <c r="G5943" s="29">
        <v>67872.008145682805</v>
      </c>
      <c r="H5943" s="29">
        <v>49533.148987787099</v>
      </c>
      <c r="I5943" s="29">
        <v>8.6610999819402203E-3</v>
      </c>
      <c r="J5943" s="29">
        <v>33.701673738145701</v>
      </c>
      <c r="K5943" s="29">
        <v>3.5615538394926949E-4</v>
      </c>
      <c r="L5943" s="29">
        <v>5.2974337881966996E-3</v>
      </c>
      <c r="M5943" s="29">
        <v>9.5405799033270455E-3</v>
      </c>
      <c r="N5943" s="29">
        <v>7.8519255659417297E-4</v>
      </c>
      <c r="O5943" s="29">
        <v>3.00359529446576</v>
      </c>
      <c r="P5943" s="29">
        <v>0</v>
      </c>
      <c r="Q5943" s="29">
        <v>9.3712173187331712E-4</v>
      </c>
      <c r="R5943" s="30">
        <v>0</v>
      </c>
      <c r="S5943" s="30">
        <v>0</v>
      </c>
      <c r="T5943" s="31">
        <v>0</v>
      </c>
      <c r="U5943" s="31">
        <v>9.3712173187331712E-4</v>
      </c>
      <c r="V5943" s="31">
        <v>0</v>
      </c>
      <c r="W5943" s="31">
        <v>8.6610999819402203E-3</v>
      </c>
      <c r="X5943" s="31">
        <v>7.8519255659417297E-4</v>
      </c>
      <c r="Y5943" s="31">
        <v>9.5405799033270455E-3</v>
      </c>
      <c r="Z5943" s="31">
        <v>0</v>
      </c>
      <c r="AA5943" s="31">
        <v>3937.84600938529</v>
      </c>
    </row>
    <row r="5944" spans="1:27" s="23" customFormat="1" ht="15">
      <c r="A5944" s="29" t="s">
        <v>161</v>
      </c>
      <c r="B5944" s="29">
        <v>2050</v>
      </c>
      <c r="C5944" s="29" t="s">
        <v>216</v>
      </c>
      <c r="D5944" s="29">
        <v>2024</v>
      </c>
      <c r="E5944" s="29" t="s">
        <v>55</v>
      </c>
      <c r="F5944" s="29">
        <v>3275.2401272033699</v>
      </c>
      <c r="G5944" s="29">
        <v>58069.981094107003</v>
      </c>
      <c r="H5944" s="29">
        <v>48796.197787540797</v>
      </c>
      <c r="I5944" s="29">
        <v>1.56333612810154E-2</v>
      </c>
      <c r="J5944" s="29">
        <v>52.064739793146103</v>
      </c>
      <c r="K5944" s="29">
        <v>8.2683139075337983E-4</v>
      </c>
      <c r="L5944" s="29">
        <v>1.46490743520004E-3</v>
      </c>
      <c r="M5944" s="29">
        <v>1.4737142160103606E-2</v>
      </c>
      <c r="N5944" s="29">
        <v>1.2267154141453501E-4</v>
      </c>
      <c r="O5944" s="29">
        <v>5.4956000276747101</v>
      </c>
      <c r="P5944" s="29">
        <v>1.7146272086345094E-3</v>
      </c>
      <c r="Q5944" s="29">
        <v>1.7146272086345094E-3</v>
      </c>
      <c r="R5944" s="30">
        <v>0.05</v>
      </c>
      <c r="S5944" s="30">
        <v>0</v>
      </c>
      <c r="T5944" s="31">
        <v>1.7146272086345094E-3</v>
      </c>
      <c r="U5944" s="31">
        <v>1.7146272086345094E-3</v>
      </c>
      <c r="V5944" s="31">
        <v>0</v>
      </c>
      <c r="W5944" s="31">
        <v>1.4851693216964629E-2</v>
      </c>
      <c r="X5944" s="31">
        <v>1.1653796434380826E-4</v>
      </c>
      <c r="Y5944" s="31">
        <v>1.4737142160103606E-2</v>
      </c>
      <c r="Z5944" s="31">
        <v>163.7620063601685</v>
      </c>
      <c r="AA5944" s="31">
        <v>3111.4781208432014</v>
      </c>
    </row>
    <row r="5945" spans="1:27" s="23" customFormat="1" ht="15">
      <c r="A5945" s="29" t="s">
        <v>161</v>
      </c>
      <c r="B5945" s="29">
        <v>2050</v>
      </c>
      <c r="C5945" s="29" t="s">
        <v>216</v>
      </c>
      <c r="D5945" s="29">
        <v>2024</v>
      </c>
      <c r="E5945" s="29" t="s">
        <v>56</v>
      </c>
      <c r="F5945" s="29">
        <v>4502.7153686352203</v>
      </c>
      <c r="G5945" s="29">
        <v>79633.079565310894</v>
      </c>
      <c r="H5945" s="29">
        <v>56638.494921497302</v>
      </c>
      <c r="I5945" s="29">
        <v>1.00639409735668E-2</v>
      </c>
      <c r="J5945" s="29">
        <v>38.5492786897305</v>
      </c>
      <c r="K5945" s="29">
        <v>4.1742787570409469E-4</v>
      </c>
      <c r="L5945" s="29">
        <v>6.0594097797121802E-3</v>
      </c>
      <c r="M5945" s="29">
        <v>1.0912887360370816E-2</v>
      </c>
      <c r="N5945" s="29">
        <v>9.1795650277916004E-4</v>
      </c>
      <c r="O5945" s="29">
        <v>3.4356285381301199</v>
      </c>
      <c r="P5945" s="29">
        <v>0</v>
      </c>
      <c r="Q5945" s="29">
        <v>1.0719161038965973E-3</v>
      </c>
      <c r="R5945" s="30">
        <v>0.05</v>
      </c>
      <c r="S5945" s="30">
        <v>0</v>
      </c>
      <c r="T5945" s="31">
        <v>0</v>
      </c>
      <c r="U5945" s="31">
        <v>1.0719161038965973E-3</v>
      </c>
      <c r="V5945" s="31">
        <v>0</v>
      </c>
      <c r="W5945" s="31">
        <v>9.560743924888461E-3</v>
      </c>
      <c r="X5945" s="31">
        <v>8.7205867764020197E-4</v>
      </c>
      <c r="Y5945" s="31">
        <v>1.0912887360370816E-2</v>
      </c>
      <c r="Z5945" s="31">
        <v>225.13576843176102</v>
      </c>
      <c r="AA5945" s="31">
        <v>4277.5796002034594</v>
      </c>
    </row>
    <row r="5946" spans="1:27" s="23" customFormat="1" ht="15">
      <c r="A5946" s="29" t="s">
        <v>161</v>
      </c>
      <c r="B5946" s="29">
        <v>2050</v>
      </c>
      <c r="C5946" s="29" t="s">
        <v>216</v>
      </c>
      <c r="D5946" s="29">
        <v>2025</v>
      </c>
      <c r="E5946" s="29" t="s">
        <v>55</v>
      </c>
      <c r="F5946" s="29">
        <v>3748.73737314447</v>
      </c>
      <c r="G5946" s="29">
        <v>68205.358836282001</v>
      </c>
      <c r="H5946" s="29">
        <v>55850.601241166602</v>
      </c>
      <c r="I5946" s="29">
        <v>1.7951059321373499E-2</v>
      </c>
      <c r="J5946" s="29">
        <v>59.556474364370501</v>
      </c>
      <c r="K5946" s="29">
        <v>9.5111606501111379E-4</v>
      </c>
      <c r="L5946" s="29">
        <v>1.6936505401129601E-3</v>
      </c>
      <c r="M5946" s="29">
        <v>1.6857715520516247E-2</v>
      </c>
      <c r="N5946" s="29">
        <v>1.43537109271601E-4</v>
      </c>
      <c r="O5946" s="29">
        <v>6.2863766046926299</v>
      </c>
      <c r="P5946" s="29">
        <v>1.9613495006641003E-3</v>
      </c>
      <c r="Q5946" s="29">
        <v>1.9613495006641003E-3</v>
      </c>
      <c r="R5946" s="30">
        <v>7.0000000000000007E-2</v>
      </c>
      <c r="S5946" s="30">
        <v>0</v>
      </c>
      <c r="T5946" s="31">
        <v>1.9613495006641003E-3</v>
      </c>
      <c r="U5946" s="31">
        <v>1.9613495006641003E-3</v>
      </c>
      <c r="V5946" s="31">
        <v>0</v>
      </c>
      <c r="W5946" s="31">
        <v>1.6694485168877355E-2</v>
      </c>
      <c r="X5946" s="31">
        <v>1.3348951162258892E-4</v>
      </c>
      <c r="Y5946" s="31">
        <v>1.6857715520516247E-2</v>
      </c>
      <c r="Z5946" s="31">
        <v>262.41161612011291</v>
      </c>
      <c r="AA5946" s="31">
        <v>3486.3257570243572</v>
      </c>
    </row>
    <row r="5947" spans="1:27" s="23" customFormat="1" ht="15">
      <c r="A5947" s="29" t="s">
        <v>161</v>
      </c>
      <c r="B5947" s="29">
        <v>2050</v>
      </c>
      <c r="C5947" s="29" t="s">
        <v>216</v>
      </c>
      <c r="D5947" s="29">
        <v>2025</v>
      </c>
      <c r="E5947" s="29" t="s">
        <v>56</v>
      </c>
      <c r="F5947" s="29">
        <v>5098.0883323442904</v>
      </c>
      <c r="G5947" s="29">
        <v>92542.575856331197</v>
      </c>
      <c r="H5947" s="29">
        <v>64127.537825769097</v>
      </c>
      <c r="I5947" s="29">
        <v>1.15832913323894E-2</v>
      </c>
      <c r="J5947" s="29">
        <v>43.646372553576001</v>
      </c>
      <c r="K5947" s="29">
        <v>4.8460041262352163E-4</v>
      </c>
      <c r="L5947" s="29">
        <v>6.8606019538973899E-3</v>
      </c>
      <c r="M5947" s="29">
        <v>1.2355823358036512E-2</v>
      </c>
      <c r="N5947" s="29">
        <v>1.06299876605208E-3</v>
      </c>
      <c r="O5947" s="29">
        <v>3.8898969897165001</v>
      </c>
      <c r="P5947" s="29">
        <v>0</v>
      </c>
      <c r="Q5947" s="29">
        <v>1.2136478607915481E-3</v>
      </c>
      <c r="R5947" s="30">
        <v>7.0000000000000007E-2</v>
      </c>
      <c r="S5947" s="30">
        <v>0</v>
      </c>
      <c r="T5947" s="31">
        <v>0</v>
      </c>
      <c r="U5947" s="31">
        <v>1.2136478607915481E-3</v>
      </c>
      <c r="V5947" s="31">
        <v>0</v>
      </c>
      <c r="W5947" s="31">
        <v>1.0772460939122142E-2</v>
      </c>
      <c r="X5947" s="31">
        <v>9.8858885242843436E-4</v>
      </c>
      <c r="Y5947" s="31">
        <v>1.2355823358036512E-2</v>
      </c>
      <c r="Z5947" s="31">
        <v>356.86618326410036</v>
      </c>
      <c r="AA5947" s="31">
        <v>4741.2221490801903</v>
      </c>
    </row>
    <row r="5948" spans="1:27" s="23" customFormat="1" ht="15">
      <c r="A5948" s="29" t="s">
        <v>161</v>
      </c>
      <c r="B5948" s="29">
        <v>2050</v>
      </c>
      <c r="C5948" s="29" t="s">
        <v>216</v>
      </c>
      <c r="D5948" s="29">
        <v>2026</v>
      </c>
      <c r="E5948" s="29" t="s">
        <v>55</v>
      </c>
      <c r="F5948" s="29">
        <v>4288.2291835170199</v>
      </c>
      <c r="G5948" s="29">
        <v>80095.918876069802</v>
      </c>
      <c r="H5948" s="29">
        <v>63888.225372920198</v>
      </c>
      <c r="I5948" s="29">
        <v>2.05407770775815E-2</v>
      </c>
      <c r="J5948" s="29">
        <v>68.133203217402595</v>
      </c>
      <c r="K5948" s="29">
        <v>1.093549154464604E-3</v>
      </c>
      <c r="L5948" s="29">
        <v>1.9532772706357801E-3</v>
      </c>
      <c r="M5948" s="29">
        <v>1.9285401406755064E-2</v>
      </c>
      <c r="N5948" s="29">
        <v>1.6783559243254201E-4</v>
      </c>
      <c r="O5948" s="29">
        <v>7.1916778029574502</v>
      </c>
      <c r="P5948" s="29">
        <v>2.2438034745227244E-3</v>
      </c>
      <c r="Q5948" s="29">
        <v>2.2438034745227244E-3</v>
      </c>
      <c r="R5948" s="30">
        <v>0.1</v>
      </c>
      <c r="S5948" s="30">
        <v>0</v>
      </c>
      <c r="T5948" s="31">
        <v>2.2438034745227244E-3</v>
      </c>
      <c r="U5948" s="31">
        <v>2.2438034745227244E-3</v>
      </c>
      <c r="V5948" s="31">
        <v>0</v>
      </c>
      <c r="W5948" s="31">
        <v>1.8486699369823351E-2</v>
      </c>
      <c r="X5948" s="31">
        <v>1.5105203318928781E-4</v>
      </c>
      <c r="Y5948" s="31">
        <v>1.9285401406755064E-2</v>
      </c>
      <c r="Z5948" s="31">
        <v>428.82291835170201</v>
      </c>
      <c r="AA5948" s="31">
        <v>3859.406265165318</v>
      </c>
    </row>
    <row r="5949" spans="1:27" s="23" customFormat="1" ht="15">
      <c r="A5949" s="29" t="s">
        <v>161</v>
      </c>
      <c r="B5949" s="29">
        <v>2050</v>
      </c>
      <c r="C5949" s="29" t="s">
        <v>216</v>
      </c>
      <c r="D5949" s="29">
        <v>2026</v>
      </c>
      <c r="E5949" s="29" t="s">
        <v>56</v>
      </c>
      <c r="F5949" s="29">
        <v>5778.8640758452602</v>
      </c>
      <c r="G5949" s="29">
        <v>107704.28793334001</v>
      </c>
      <c r="H5949" s="29">
        <v>72690.840263125996</v>
      </c>
      <c r="I5949" s="29">
        <v>1.33523539310511E-2</v>
      </c>
      <c r="J5949" s="29">
        <v>49.514825107114099</v>
      </c>
      <c r="K5949" s="29">
        <v>5.6342750667770719E-4</v>
      </c>
      <c r="L5949" s="29">
        <v>7.7830409723000397E-3</v>
      </c>
      <c r="M5949" s="29">
        <v>1.4017123662610972E-2</v>
      </c>
      <c r="N5949" s="29">
        <v>1.23283027125023E-3</v>
      </c>
      <c r="O5949" s="29">
        <v>4.4129112652850004</v>
      </c>
      <c r="P5949" s="29">
        <v>0</v>
      </c>
      <c r="Q5949" s="29">
        <v>1.37682831476892E-3</v>
      </c>
      <c r="R5949" s="30">
        <v>0.1</v>
      </c>
      <c r="S5949" s="30">
        <v>0</v>
      </c>
      <c r="T5949" s="31">
        <v>0</v>
      </c>
      <c r="U5949" s="31">
        <v>1.37682831476892E-3</v>
      </c>
      <c r="V5949" s="31">
        <v>0</v>
      </c>
      <c r="W5949" s="31">
        <v>1.201711853794599E-2</v>
      </c>
      <c r="X5949" s="31">
        <v>1.109547244125207E-3</v>
      </c>
      <c r="Y5949" s="31">
        <v>1.4017123662610972E-2</v>
      </c>
      <c r="Z5949" s="31">
        <v>577.88640758452607</v>
      </c>
      <c r="AA5949" s="31">
        <v>5200.9776682607344</v>
      </c>
    </row>
    <row r="5950" spans="1:27" s="23" customFormat="1" ht="15">
      <c r="A5950" s="29" t="s">
        <v>161</v>
      </c>
      <c r="B5950" s="29">
        <v>2050</v>
      </c>
      <c r="C5950" s="29" t="s">
        <v>216</v>
      </c>
      <c r="D5950" s="29">
        <v>2027</v>
      </c>
      <c r="E5950" s="29" t="s">
        <v>55</v>
      </c>
      <c r="F5950" s="29">
        <v>4891.2321527923395</v>
      </c>
      <c r="G5950" s="29">
        <v>93811.939988525599</v>
      </c>
      <c r="H5950" s="29">
        <v>72872.071140698303</v>
      </c>
      <c r="I5950" s="29">
        <v>2.3471695406990799E-2</v>
      </c>
      <c r="J5950" s="29">
        <v>77.797494320492703</v>
      </c>
      <c r="K5950" s="29">
        <v>1.2533883852272861E-3</v>
      </c>
      <c r="L5950" s="29">
        <v>2.2487325884544399E-3</v>
      </c>
      <c r="M5950" s="29">
        <v>2.2020927850506522E-2</v>
      </c>
      <c r="N5950" s="29">
        <v>1.9583646260481E-4</v>
      </c>
      <c r="O5950" s="29">
        <v>8.2117746797422004</v>
      </c>
      <c r="P5950" s="29">
        <v>2.5620737000795666E-3</v>
      </c>
      <c r="Q5950" s="29">
        <v>2.5620737000795666E-3</v>
      </c>
      <c r="R5950" s="30">
        <v>0.15</v>
      </c>
      <c r="S5950" s="30">
        <v>0</v>
      </c>
      <c r="T5950" s="31">
        <v>2.5620737000795666E-3</v>
      </c>
      <c r="U5950" s="31">
        <v>2.5620737000795666E-3</v>
      </c>
      <c r="V5950" s="31">
        <v>0</v>
      </c>
      <c r="W5950" s="31">
        <v>1.9950941095942181E-2</v>
      </c>
      <c r="X5950" s="31">
        <v>1.664609932140885E-4</v>
      </c>
      <c r="Y5950" s="31">
        <v>2.2020927850506522E-2</v>
      </c>
      <c r="Z5950" s="31">
        <v>733.68482291885095</v>
      </c>
      <c r="AA5950" s="31">
        <v>4157.5473298734887</v>
      </c>
    </row>
    <row r="5951" spans="1:27" s="23" customFormat="1" ht="15">
      <c r="A5951" s="29" t="s">
        <v>161</v>
      </c>
      <c r="B5951" s="29">
        <v>2050</v>
      </c>
      <c r="C5951" s="29" t="s">
        <v>216</v>
      </c>
      <c r="D5951" s="29">
        <v>2027</v>
      </c>
      <c r="E5951" s="29" t="s">
        <v>56</v>
      </c>
      <c r="F5951" s="29">
        <v>6449.4076159835504</v>
      </c>
      <c r="G5951" s="29">
        <v>123458.71228499099</v>
      </c>
      <c r="H5951" s="29">
        <v>81125.434454292204</v>
      </c>
      <c r="I5951" s="29">
        <v>1.5146536711014499E-2</v>
      </c>
      <c r="J5951" s="29">
        <v>55.355011931765198</v>
      </c>
      <c r="K5951" s="29">
        <v>6.4473404087893576E-4</v>
      </c>
      <c r="L5951" s="29">
        <v>8.7010370117451292E-3</v>
      </c>
      <c r="M5951" s="29">
        <v>1.5670423030900806E-2</v>
      </c>
      <c r="N5951" s="29">
        <v>1.40565128155371E-3</v>
      </c>
      <c r="O5951" s="29">
        <v>4.9334064134375</v>
      </c>
      <c r="P5951" s="29">
        <v>0</v>
      </c>
      <c r="Q5951" s="29">
        <v>1.5392228009925E-3</v>
      </c>
      <c r="R5951" s="30">
        <v>0.15</v>
      </c>
      <c r="S5951" s="30">
        <v>0</v>
      </c>
      <c r="T5951" s="31">
        <v>0</v>
      </c>
      <c r="U5951" s="31">
        <v>1.5392228009925E-3</v>
      </c>
      <c r="V5951" s="31">
        <v>0</v>
      </c>
      <c r="W5951" s="31">
        <v>1.2874556204362324E-2</v>
      </c>
      <c r="X5951" s="31">
        <v>1.1948035893206534E-3</v>
      </c>
      <c r="Y5951" s="31">
        <v>1.5670423030900806E-2</v>
      </c>
      <c r="Z5951" s="31">
        <v>967.41114239753256</v>
      </c>
      <c r="AA5951" s="31">
        <v>5481.9964735860176</v>
      </c>
    </row>
    <row r="5952" spans="1:27" s="23" customFormat="1" ht="15">
      <c r="A5952" s="29" t="s">
        <v>161</v>
      </c>
      <c r="B5952" s="29">
        <v>2050</v>
      </c>
      <c r="C5952" s="29" t="s">
        <v>216</v>
      </c>
      <c r="D5952" s="29">
        <v>2028</v>
      </c>
      <c r="E5952" s="29" t="s">
        <v>55</v>
      </c>
      <c r="F5952" s="29">
        <v>5579.8819664491202</v>
      </c>
      <c r="G5952" s="29">
        <v>109962.87054500901</v>
      </c>
      <c r="H5952" s="29">
        <v>83131.927275961905</v>
      </c>
      <c r="I5952" s="29">
        <v>2.6872310458486402E-2</v>
      </c>
      <c r="J5952" s="29">
        <v>91.104493812122698</v>
      </c>
      <c r="K5952" s="29">
        <v>1.4365687210962899E-3</v>
      </c>
      <c r="L5952" s="29">
        <v>2.59297293102551E-3</v>
      </c>
      <c r="M5952" s="29">
        <v>2.5787513156712592E-2</v>
      </c>
      <c r="N5952" s="29">
        <v>2.2857527473429701E-4</v>
      </c>
      <c r="O5952" s="29">
        <v>9.6163710930732798</v>
      </c>
      <c r="P5952" s="29">
        <v>3.0003077810388632E-3</v>
      </c>
      <c r="Q5952" s="29">
        <v>3.0003077810388632E-3</v>
      </c>
      <c r="R5952" s="30">
        <v>0.2</v>
      </c>
      <c r="S5952" s="30">
        <v>2.4390243902439043E-2</v>
      </c>
      <c r="T5952" s="31">
        <v>2.9271295424769398E-3</v>
      </c>
      <c r="U5952" s="31">
        <v>2.9271295424769398E-3</v>
      </c>
      <c r="V5952" s="31">
        <v>0.80394425975668604</v>
      </c>
      <c r="W5952" s="31">
        <v>2.149784836678912E-2</v>
      </c>
      <c r="X5952" s="31">
        <v>1.8286021978743762E-4</v>
      </c>
      <c r="Y5952" s="31">
        <v>2.5158549421183018E-2</v>
      </c>
      <c r="Z5952" s="31">
        <v>1115.976393289824</v>
      </c>
      <c r="AA5952" s="31">
        <v>4463.9055731592962</v>
      </c>
    </row>
    <row r="5953" spans="1:27" s="23" customFormat="1" ht="15">
      <c r="A5953" s="29" t="s">
        <v>161</v>
      </c>
      <c r="B5953" s="29">
        <v>2050</v>
      </c>
      <c r="C5953" s="29" t="s">
        <v>216</v>
      </c>
      <c r="D5953" s="29">
        <v>2028</v>
      </c>
      <c r="E5953" s="29" t="s">
        <v>56</v>
      </c>
      <c r="F5953" s="29">
        <v>7140.2542273078898</v>
      </c>
      <c r="G5953" s="29">
        <v>140443.524965738</v>
      </c>
      <c r="H5953" s="29">
        <v>89815.415739715201</v>
      </c>
      <c r="I5953" s="29">
        <v>1.7032688801416899E-2</v>
      </c>
      <c r="J5953" s="29">
        <v>62.953563770740303</v>
      </c>
      <c r="K5953" s="29">
        <v>7.3149956267162656E-4</v>
      </c>
      <c r="L5953" s="29">
        <v>9.8954235447673601E-3</v>
      </c>
      <c r="M5953" s="29">
        <v>1.7821492832394658E-2</v>
      </c>
      <c r="N5953" s="29">
        <v>1.5869013717678699E-3</v>
      </c>
      <c r="O5953" s="29">
        <v>5.6106123802873604</v>
      </c>
      <c r="P5953" s="29">
        <v>0</v>
      </c>
      <c r="Q5953" s="29">
        <v>1.7505110626496562E-3</v>
      </c>
      <c r="R5953" s="30">
        <v>0.2</v>
      </c>
      <c r="S5953" s="30">
        <v>2.4390243902439043E-2</v>
      </c>
      <c r="T5953" s="31">
        <v>0</v>
      </c>
      <c r="U5953" s="31">
        <v>1.7078156708777133E-3</v>
      </c>
      <c r="V5953" s="31">
        <v>0.46905631793898428</v>
      </c>
      <c r="W5953" s="31">
        <v>1.362615104113352E-2</v>
      </c>
      <c r="X5953" s="31">
        <v>1.269521097414296E-3</v>
      </c>
      <c r="Y5953" s="31">
        <v>1.7386822275506982E-2</v>
      </c>
      <c r="Z5953" s="31">
        <v>1428.0508454615781</v>
      </c>
      <c r="AA5953" s="31">
        <v>5712.2033818463115</v>
      </c>
    </row>
    <row r="5954" spans="1:27" s="23" customFormat="1" ht="15">
      <c r="A5954" s="29" t="s">
        <v>161</v>
      </c>
      <c r="B5954" s="29">
        <v>2050</v>
      </c>
      <c r="C5954" s="29" t="s">
        <v>216</v>
      </c>
      <c r="D5954" s="29">
        <v>2029</v>
      </c>
      <c r="E5954" s="29" t="s">
        <v>55</v>
      </c>
      <c r="F5954" s="29">
        <v>6328.9509724337704</v>
      </c>
      <c r="G5954" s="29">
        <v>128182.202380712</v>
      </c>
      <c r="H5954" s="29">
        <v>94291.939352314294</v>
      </c>
      <c r="I5954" s="29">
        <v>3.04312551273099E-2</v>
      </c>
      <c r="J5954" s="29">
        <v>106.097575790444</v>
      </c>
      <c r="K5954" s="29">
        <v>1.6366164652369289E-3</v>
      </c>
      <c r="L5954" s="29">
        <v>2.9622345567433001E-3</v>
      </c>
      <c r="M5954" s="29">
        <v>3.0031342006260914E-2</v>
      </c>
      <c r="N5954" s="29">
        <v>2.6531298597627802E-4</v>
      </c>
      <c r="O5954" s="29">
        <v>11.1989389127215</v>
      </c>
      <c r="P5954" s="29">
        <v>3.4940689407691079E-3</v>
      </c>
      <c r="Q5954" s="29">
        <v>3.4940689407691079E-3</v>
      </c>
      <c r="R5954" s="30">
        <v>0.25</v>
      </c>
      <c r="S5954" s="30">
        <v>8.5365853658536592E-2</v>
      </c>
      <c r="T5954" s="31">
        <v>3.1957947628985742E-3</v>
      </c>
      <c r="U5954" s="31">
        <v>3.1957947628985742E-3</v>
      </c>
      <c r="V5954" s="31">
        <v>3.2768732596610017</v>
      </c>
      <c r="W5954" s="31">
        <v>2.2823441345482424E-2</v>
      </c>
      <c r="X5954" s="31">
        <v>1.9898473948220852E-4</v>
      </c>
      <c r="Y5954" s="31">
        <v>2.7467690859384983E-2</v>
      </c>
      <c r="Z5954" s="31">
        <v>1582.2377431084426</v>
      </c>
      <c r="AA5954" s="31">
        <v>4746.713229325328</v>
      </c>
    </row>
    <row r="5955" spans="1:27" s="23" customFormat="1" ht="15">
      <c r="A5955" s="29" t="s">
        <v>161</v>
      </c>
      <c r="B5955" s="29">
        <v>2050</v>
      </c>
      <c r="C5955" s="29" t="s">
        <v>216</v>
      </c>
      <c r="D5955" s="29">
        <v>2029</v>
      </c>
      <c r="E5955" s="29" t="s">
        <v>56</v>
      </c>
      <c r="F5955" s="29">
        <v>7876.2896031682003</v>
      </c>
      <c r="G5955" s="29">
        <v>159253.57975362</v>
      </c>
      <c r="H5955" s="29">
        <v>99073.814835535202</v>
      </c>
      <c r="I5955" s="29">
        <v>1.9070576894092701E-2</v>
      </c>
      <c r="J5955" s="29">
        <v>71.366251112044395</v>
      </c>
      <c r="K5955" s="29">
        <v>8.2652035780542209E-4</v>
      </c>
      <c r="L5955" s="29">
        <v>1.12177808412513E-2</v>
      </c>
      <c r="M5955" s="29">
        <v>2.0203035504432539E-2</v>
      </c>
      <c r="N5955" s="29">
        <v>1.78160927266644E-3</v>
      </c>
      <c r="O5955" s="29">
        <v>6.36037657029412</v>
      </c>
      <c r="P5955" s="29">
        <v>0</v>
      </c>
      <c r="Q5955" s="29">
        <v>1.9844374899317652E-3</v>
      </c>
      <c r="R5955" s="30">
        <v>0.25</v>
      </c>
      <c r="S5955" s="30">
        <v>8.5365853658536592E-2</v>
      </c>
      <c r="T5955" s="31">
        <v>0</v>
      </c>
      <c r="U5955" s="31">
        <v>1.8150342895717365E-3</v>
      </c>
      <c r="V5955" s="31">
        <v>1.8610823817330933</v>
      </c>
      <c r="W5955" s="31">
        <v>1.4302932670569526E-2</v>
      </c>
      <c r="X5955" s="31">
        <v>1.33620695449983E-3</v>
      </c>
      <c r="Y5955" s="31">
        <v>1.8478386132102932E-2</v>
      </c>
      <c r="Z5955" s="31">
        <v>1969.0724007920501</v>
      </c>
      <c r="AA5955" s="31">
        <v>5907.2172023761505</v>
      </c>
    </row>
    <row r="5956" spans="1:27" s="23" customFormat="1" ht="15">
      <c r="A5956" s="29" t="s">
        <v>161</v>
      </c>
      <c r="B5956" s="29">
        <v>2050</v>
      </c>
      <c r="C5956" s="29" t="s">
        <v>216</v>
      </c>
      <c r="D5956" s="29">
        <v>2030</v>
      </c>
      <c r="E5956" s="29" t="s">
        <v>55</v>
      </c>
      <c r="F5956" s="29">
        <v>7138.5947427455703</v>
      </c>
      <c r="G5956" s="29">
        <v>148679.725013708</v>
      </c>
      <c r="H5956" s="29">
        <v>106354.425160742</v>
      </c>
      <c r="I5956" s="29">
        <v>3.4391361501012997E-2</v>
      </c>
      <c r="J5956" s="29">
        <v>122.96053982124999</v>
      </c>
      <c r="K5956" s="29">
        <v>1.8549344349299232E-3</v>
      </c>
      <c r="L5956" s="29">
        <v>3.3741848955568901E-3</v>
      </c>
      <c r="M5956" s="29">
        <v>3.4804442742064477E-2</v>
      </c>
      <c r="N5956" s="29">
        <v>3.0652638139396703E-4</v>
      </c>
      <c r="O5956" s="29">
        <v>12.978878771492701</v>
      </c>
      <c r="P5956" s="29">
        <v>4.0494101767057228E-3</v>
      </c>
      <c r="Q5956" s="29">
        <v>4.0494101767057228E-3</v>
      </c>
      <c r="R5956" s="30">
        <v>0.3</v>
      </c>
      <c r="S5956" s="30">
        <v>0.14634146341463414</v>
      </c>
      <c r="T5956" s="31">
        <v>3.4568135654804953E-3</v>
      </c>
      <c r="U5956" s="31">
        <v>3.4568135654804953E-3</v>
      </c>
      <c r="V5956" s="31">
        <v>6.5103322149882619</v>
      </c>
      <c r="W5956" s="31">
        <v>2.4073953050709099E-2</v>
      </c>
      <c r="X5956" s="31">
        <v>2.1456846697577689E-4</v>
      </c>
      <c r="Y5956" s="31">
        <v>2.9711109657859919E-2</v>
      </c>
      <c r="Z5956" s="31">
        <v>2141.5784228236712</v>
      </c>
      <c r="AA5956" s="31">
        <v>4997.0163199218987</v>
      </c>
    </row>
    <row r="5957" spans="1:27" s="23" customFormat="1" ht="15">
      <c r="A5957" s="29" t="s">
        <v>161</v>
      </c>
      <c r="B5957" s="29">
        <v>2050</v>
      </c>
      <c r="C5957" s="29" t="s">
        <v>216</v>
      </c>
      <c r="D5957" s="29">
        <v>2030</v>
      </c>
      <c r="E5957" s="29" t="s">
        <v>56</v>
      </c>
      <c r="F5957" s="29">
        <v>8645.3750734920995</v>
      </c>
      <c r="G5957" s="29">
        <v>179781.52145836601</v>
      </c>
      <c r="H5957" s="29">
        <v>108747.942542688</v>
      </c>
      <c r="I5957" s="29">
        <v>2.1232214678677901E-2</v>
      </c>
      <c r="J5957" s="29">
        <v>80.544564786434194</v>
      </c>
      <c r="K5957" s="29">
        <v>9.2888334950907178E-4</v>
      </c>
      <c r="L5957" s="29">
        <v>1.26604839353219E-2</v>
      </c>
      <c r="M5957" s="29">
        <v>2.2801318511693775E-2</v>
      </c>
      <c r="N5957" s="29">
        <v>1.9865320537429299E-3</v>
      </c>
      <c r="O5957" s="29">
        <v>7.1783756992906298</v>
      </c>
      <c r="P5957" s="29">
        <v>0</v>
      </c>
      <c r="Q5957" s="29">
        <v>2.2396532181786764E-3</v>
      </c>
      <c r="R5957" s="30">
        <v>0.3</v>
      </c>
      <c r="S5957" s="30">
        <v>0.14634146341463414</v>
      </c>
      <c r="T5957" s="31">
        <v>0</v>
      </c>
      <c r="U5957" s="31">
        <v>1.9118990886891141E-3</v>
      </c>
      <c r="V5957" s="31">
        <v>3.6007432836978301</v>
      </c>
      <c r="W5957" s="31">
        <v>1.4862550275074531E-2</v>
      </c>
      <c r="X5957" s="31">
        <v>1.3905724376200507E-3</v>
      </c>
      <c r="Y5957" s="31">
        <v>1.9464540192909319E-2</v>
      </c>
      <c r="Z5957" s="31">
        <v>2593.6125220476297</v>
      </c>
      <c r="AA5957" s="31">
        <v>6051.7625514444699</v>
      </c>
    </row>
    <row r="5958" spans="1:27" s="23" customFormat="1" ht="15">
      <c r="A5958" s="29" t="s">
        <v>161</v>
      </c>
      <c r="B5958" s="29">
        <v>2050</v>
      </c>
      <c r="C5958" s="29" t="s">
        <v>216</v>
      </c>
      <c r="D5958" s="29">
        <v>2031</v>
      </c>
      <c r="E5958" s="29" t="s">
        <v>55</v>
      </c>
      <c r="F5958" s="29">
        <v>7938.2207340035702</v>
      </c>
      <c r="G5958" s="29">
        <v>170123.515058613</v>
      </c>
      <c r="H5958" s="29">
        <v>118267.66098775899</v>
      </c>
      <c r="I5958" s="29">
        <v>3.8382952541902299E-2</v>
      </c>
      <c r="J5958" s="29">
        <v>140.59677463051699</v>
      </c>
      <c r="K5958" s="29">
        <v>2.0714748266202009E-3</v>
      </c>
      <c r="L5958" s="29">
        <v>3.7943499714664301E-3</v>
      </c>
      <c r="M5958" s="29">
        <v>3.9796413191013957E-2</v>
      </c>
      <c r="N5958" s="29">
        <v>3.4947650708068E-4</v>
      </c>
      <c r="O5958" s="29">
        <v>14.8404398374072</v>
      </c>
      <c r="P5958" s="29">
        <v>4.6302172292710464E-3</v>
      </c>
      <c r="Q5958" s="29">
        <v>4.6302172292710464E-3</v>
      </c>
      <c r="R5958" s="30">
        <v>0.35</v>
      </c>
      <c r="S5958" s="30">
        <v>0.20731707317073167</v>
      </c>
      <c r="T5958" s="31">
        <v>3.6702941451538787E-3</v>
      </c>
      <c r="U5958" s="31">
        <v>3.6702941451538787E-3</v>
      </c>
      <c r="V5958" s="31">
        <v>10.545821660231661</v>
      </c>
      <c r="W5958" s="31">
        <v>2.4948919152236494E-2</v>
      </c>
      <c r="X5958" s="31">
        <v>2.2715972960244202E-4</v>
      </c>
      <c r="Y5958" s="31">
        <v>3.1545937285559843E-2</v>
      </c>
      <c r="Z5958" s="31">
        <v>2778.3772569012494</v>
      </c>
      <c r="AA5958" s="31">
        <v>5159.8434771023203</v>
      </c>
    </row>
    <row r="5959" spans="1:27" s="23" customFormat="1" ht="15">
      <c r="A5959" s="29" t="s">
        <v>161</v>
      </c>
      <c r="B5959" s="29">
        <v>2050</v>
      </c>
      <c r="C5959" s="29" t="s">
        <v>216</v>
      </c>
      <c r="D5959" s="29">
        <v>2031</v>
      </c>
      <c r="E5959" s="29" t="s">
        <v>56</v>
      </c>
      <c r="F5959" s="29">
        <v>9417.7434036579107</v>
      </c>
      <c r="G5959" s="29">
        <v>201529.759239137</v>
      </c>
      <c r="H5959" s="29">
        <v>118463.364496814</v>
      </c>
      <c r="I5959" s="29">
        <v>2.3443175002110499E-2</v>
      </c>
      <c r="J5959" s="29">
        <v>90.264817156133105</v>
      </c>
      <c r="K5959" s="29">
        <v>1.0355897728615605E-3</v>
      </c>
      <c r="L5959" s="29">
        <v>1.4188372245354399E-2</v>
      </c>
      <c r="M5959" s="29">
        <v>2.5553018119752278E-2</v>
      </c>
      <c r="N5959" s="29">
        <v>2.1939370553399101E-3</v>
      </c>
      <c r="O5959" s="29">
        <v>8.0446740471261506</v>
      </c>
      <c r="P5959" s="29">
        <v>0</v>
      </c>
      <c r="Q5959" s="29">
        <v>2.5099383027033591E-3</v>
      </c>
      <c r="R5959" s="30">
        <v>0.35</v>
      </c>
      <c r="S5959" s="30">
        <v>0.20731707317073167</v>
      </c>
      <c r="T5959" s="31">
        <v>0</v>
      </c>
      <c r="U5959" s="31">
        <v>1.9895852399477846E-3</v>
      </c>
      <c r="V5959" s="31">
        <v>5.716656564439714</v>
      </c>
      <c r="W5959" s="31">
        <v>1.5238063751371825E-2</v>
      </c>
      <c r="X5959" s="31">
        <v>1.4260590859709417E-3</v>
      </c>
      <c r="Y5959" s="31">
        <v>2.0255441192486564E-2</v>
      </c>
      <c r="Z5959" s="31">
        <v>3296.2101912802686</v>
      </c>
      <c r="AA5959" s="31">
        <v>6121.5332123776425</v>
      </c>
    </row>
    <row r="5960" spans="1:27" s="23" customFormat="1" ht="15">
      <c r="A5960" s="29" t="s">
        <v>161</v>
      </c>
      <c r="B5960" s="29">
        <v>2050</v>
      </c>
      <c r="C5960" s="29" t="s">
        <v>216</v>
      </c>
      <c r="D5960" s="29">
        <v>2032</v>
      </c>
      <c r="E5960" s="29" t="s">
        <v>55</v>
      </c>
      <c r="F5960" s="29">
        <v>8780.6364554993997</v>
      </c>
      <c r="G5960" s="29">
        <v>193727.74597331899</v>
      </c>
      <c r="H5960" s="29">
        <v>130818.400038622</v>
      </c>
      <c r="I5960" s="29">
        <v>4.25464607336846E-2</v>
      </c>
      <c r="J5960" s="29">
        <v>159.968732010737</v>
      </c>
      <c r="K5960" s="29">
        <v>2.300854907101219E-3</v>
      </c>
      <c r="L5960" s="29">
        <v>4.2403997947918102E-3</v>
      </c>
      <c r="M5960" s="29">
        <v>4.5279676502519843E-2</v>
      </c>
      <c r="N5960" s="29">
        <v>3.9638434475386999E-4</v>
      </c>
      <c r="O5960" s="29">
        <v>16.885211979509901</v>
      </c>
      <c r="P5960" s="29">
        <v>5.2681861376070891E-3</v>
      </c>
      <c r="Q5960" s="29">
        <v>5.2681861376070891E-3</v>
      </c>
      <c r="R5960" s="30">
        <v>0.35</v>
      </c>
      <c r="S5960" s="30">
        <v>0.20731707317073167</v>
      </c>
      <c r="T5960" s="31">
        <v>4.1760012066397664E-3</v>
      </c>
      <c r="U5960" s="31">
        <v>4.1760012066397664E-3</v>
      </c>
      <c r="V5960" s="31">
        <v>11.998865005488225</v>
      </c>
      <c r="W5960" s="31">
        <v>2.7655199476894991E-2</v>
      </c>
      <c r="X5960" s="31">
        <v>2.5764982409001551E-4</v>
      </c>
      <c r="Y5960" s="31">
        <v>3.5892426495899875E-2</v>
      </c>
      <c r="Z5960" s="31">
        <v>3073.2227594247897</v>
      </c>
      <c r="AA5960" s="31">
        <v>5707.41369607461</v>
      </c>
    </row>
    <row r="5961" spans="1:27" s="23" customFormat="1" ht="15">
      <c r="A5961" s="29" t="s">
        <v>161</v>
      </c>
      <c r="B5961" s="29">
        <v>2050</v>
      </c>
      <c r="C5961" s="29" t="s">
        <v>216</v>
      </c>
      <c r="D5961" s="29">
        <v>2032</v>
      </c>
      <c r="E5961" s="29" t="s">
        <v>56</v>
      </c>
      <c r="F5961" s="29">
        <v>10213.368205504999</v>
      </c>
      <c r="G5961" s="29">
        <v>225039.49408142301</v>
      </c>
      <c r="H5961" s="29">
        <v>128471.323608051</v>
      </c>
      <c r="I5961" s="29">
        <v>2.57506368658196E-2</v>
      </c>
      <c r="J5961" s="29">
        <v>100.769235887698</v>
      </c>
      <c r="K5961" s="29">
        <v>1.1490059689959105E-3</v>
      </c>
      <c r="L5961" s="29">
        <v>1.5839520587312798E-2</v>
      </c>
      <c r="M5961" s="29">
        <v>2.8526706310516532E-2</v>
      </c>
      <c r="N5961" s="29">
        <v>2.4073396609372898E-3</v>
      </c>
      <c r="O5961" s="29">
        <v>8.9808596775008507</v>
      </c>
      <c r="P5961" s="29">
        <v>0</v>
      </c>
      <c r="Q5961" s="29">
        <v>2.8020282193802655E-3</v>
      </c>
      <c r="R5961" s="30">
        <v>0.35</v>
      </c>
      <c r="S5961" s="30">
        <v>0.20731707317073167</v>
      </c>
      <c r="T5961" s="31">
        <v>0</v>
      </c>
      <c r="U5961" s="31">
        <v>2.2211199299965521E-3</v>
      </c>
      <c r="V5961" s="31">
        <v>6.381923012534962</v>
      </c>
      <c r="W5961" s="31">
        <v>1.6737913962782743E-2</v>
      </c>
      <c r="X5961" s="31">
        <v>1.5647707796092383E-3</v>
      </c>
      <c r="Y5961" s="31">
        <v>2.2612633051019203E-2</v>
      </c>
      <c r="Z5961" s="31">
        <v>3574.6788719267497</v>
      </c>
      <c r="AA5961" s="31">
        <v>6638.6893335782497</v>
      </c>
    </row>
    <row r="5962" spans="1:27" s="23" customFormat="1" ht="15">
      <c r="A5962" s="29" t="s">
        <v>161</v>
      </c>
      <c r="B5962" s="29">
        <v>2050</v>
      </c>
      <c r="C5962" s="29" t="s">
        <v>216</v>
      </c>
      <c r="D5962" s="29">
        <v>2033</v>
      </c>
      <c r="E5962" s="29" t="s">
        <v>55</v>
      </c>
      <c r="F5962" s="29">
        <v>9669.7249462959298</v>
      </c>
      <c r="G5962" s="29">
        <v>219796.66269832099</v>
      </c>
      <c r="H5962" s="29">
        <v>144064.49380963901</v>
      </c>
      <c r="I5962" s="29">
        <v>4.6913644122048702E-2</v>
      </c>
      <c r="J5962" s="29">
        <v>181.322199375932</v>
      </c>
      <c r="K5962" s="29">
        <v>2.5439981198898619E-3</v>
      </c>
      <c r="L5962" s="29">
        <v>4.7162409613478399E-3</v>
      </c>
      <c r="M5962" s="29">
        <v>5.1323802136103887E-2</v>
      </c>
      <c r="N5962" s="29">
        <v>4.4781982077271901E-4</v>
      </c>
      <c r="O5962" s="29">
        <v>19.1391388465095</v>
      </c>
      <c r="P5962" s="29">
        <v>5.971411320110964E-3</v>
      </c>
      <c r="Q5962" s="29">
        <v>5.971411320110964E-3</v>
      </c>
      <c r="R5962" s="30">
        <v>0.35</v>
      </c>
      <c r="S5962" s="30">
        <v>0.20731707317073167</v>
      </c>
      <c r="T5962" s="31">
        <v>4.7334358025269835E-3</v>
      </c>
      <c r="U5962" s="31">
        <v>4.7334358025269835E-3</v>
      </c>
      <c r="V5962" s="31">
        <v>13.600536589012895</v>
      </c>
      <c r="W5962" s="31">
        <v>3.0493868679331657E-2</v>
      </c>
      <c r="X5962" s="31">
        <v>2.9108288350226735E-4</v>
      </c>
      <c r="Y5962" s="31">
        <v>4.0683501693253084E-2</v>
      </c>
      <c r="Z5962" s="31">
        <v>3384.4037312035753</v>
      </c>
      <c r="AA5962" s="31">
        <v>6285.3212150923546</v>
      </c>
    </row>
    <row r="5963" spans="1:27" s="23" customFormat="1" ht="15">
      <c r="A5963" s="29" t="s">
        <v>161</v>
      </c>
      <c r="B5963" s="29">
        <v>2050</v>
      </c>
      <c r="C5963" s="29" t="s">
        <v>216</v>
      </c>
      <c r="D5963" s="29">
        <v>2033</v>
      </c>
      <c r="E5963" s="29" t="s">
        <v>56</v>
      </c>
      <c r="F5963" s="29">
        <v>10945.2852805068</v>
      </c>
      <c r="G5963" s="29">
        <v>248491.32927125</v>
      </c>
      <c r="H5963" s="29">
        <v>137677.919659893</v>
      </c>
      <c r="I5963" s="29">
        <v>2.79306284518645E-2</v>
      </c>
      <c r="J5963" s="29">
        <v>111.24254243152301</v>
      </c>
      <c r="K5963" s="29">
        <v>1.2593738248321323E-3</v>
      </c>
      <c r="L5963" s="29">
        <v>1.7485778526621101E-2</v>
      </c>
      <c r="M5963" s="29">
        <v>3.1491586207154469E-2</v>
      </c>
      <c r="N5963" s="29">
        <v>2.6048229363742101E-3</v>
      </c>
      <c r="O5963" s="29">
        <v>9.9142724954204695</v>
      </c>
      <c r="P5963" s="29">
        <v>0</v>
      </c>
      <c r="Q5963" s="29">
        <v>3.0932530185711865E-3</v>
      </c>
      <c r="R5963" s="30">
        <v>0.35</v>
      </c>
      <c r="S5963" s="30">
        <v>0.20731707317073167</v>
      </c>
      <c r="T5963" s="31">
        <v>0</v>
      </c>
      <c r="U5963" s="31">
        <v>2.4519688561844772E-3</v>
      </c>
      <c r="V5963" s="31">
        <v>7.0452190617762094</v>
      </c>
      <c r="W5963" s="31">
        <v>1.8154908493711923E-2</v>
      </c>
      <c r="X5963" s="31">
        <v>1.6931349086432366E-3</v>
      </c>
      <c r="Y5963" s="31">
        <v>2.4962842725183423E-2</v>
      </c>
      <c r="Z5963" s="31">
        <v>3830.8498481773795</v>
      </c>
      <c r="AA5963" s="31">
        <v>7114.4354323294201</v>
      </c>
    </row>
    <row r="5964" spans="1:27" s="23" customFormat="1" ht="15">
      <c r="A5964" s="29" t="s">
        <v>161</v>
      </c>
      <c r="B5964" s="29">
        <v>2050</v>
      </c>
      <c r="C5964" s="29" t="s">
        <v>216</v>
      </c>
      <c r="D5964" s="29">
        <v>2034</v>
      </c>
      <c r="E5964" s="29" t="s">
        <v>55</v>
      </c>
      <c r="F5964" s="29">
        <v>10531.5875042971</v>
      </c>
      <c r="G5964" s="29">
        <v>246814.25282961701</v>
      </c>
      <c r="H5964" s="29">
        <v>156904.961748645</v>
      </c>
      <c r="I5964" s="29">
        <v>5.1176591597596202E-2</v>
      </c>
      <c r="J5964" s="29">
        <v>203.455419987352</v>
      </c>
      <c r="K5964" s="29">
        <v>2.7815228121942639E-3</v>
      </c>
      <c r="L5964" s="29">
        <v>5.1901116705257797E-3</v>
      </c>
      <c r="M5964" s="29">
        <v>5.7588628321677694E-2</v>
      </c>
      <c r="N5964" s="29">
        <v>5.0097544502019102E-4</v>
      </c>
      <c r="O5964" s="29">
        <v>21.475371165885502</v>
      </c>
      <c r="P5964" s="29">
        <v>6.700315803756276E-3</v>
      </c>
      <c r="Q5964" s="29">
        <v>6.700315803756276E-3</v>
      </c>
      <c r="R5964" s="30">
        <v>0.35</v>
      </c>
      <c r="S5964" s="30">
        <v>0.20731707317073167</v>
      </c>
      <c r="T5964" s="31">
        <v>5.3112259420019263E-3</v>
      </c>
      <c r="U5964" s="31">
        <v>5.3112259420019263E-3</v>
      </c>
      <c r="V5964" s="31">
        <v>15.260695564551257</v>
      </c>
      <c r="W5964" s="31">
        <v>3.3264784538437536E-2</v>
      </c>
      <c r="X5964" s="31">
        <v>3.2563403926312416E-4</v>
      </c>
      <c r="Y5964" s="31">
        <v>4.5649522450110371E-2</v>
      </c>
      <c r="Z5964" s="31">
        <v>3686.055626503985</v>
      </c>
      <c r="AA5964" s="31">
        <v>6845.5318777931152</v>
      </c>
    </row>
    <row r="5965" spans="1:27" s="23" customFormat="1" ht="15">
      <c r="A5965" s="29" t="s">
        <v>161</v>
      </c>
      <c r="B5965" s="29">
        <v>2050</v>
      </c>
      <c r="C5965" s="29" t="s">
        <v>216</v>
      </c>
      <c r="D5965" s="29">
        <v>2034</v>
      </c>
      <c r="E5965" s="29" t="s">
        <v>56</v>
      </c>
      <c r="F5965" s="29">
        <v>11687.2555712839</v>
      </c>
      <c r="G5965" s="29">
        <v>273605.068982739</v>
      </c>
      <c r="H5965" s="29">
        <v>147010.97251924299</v>
      </c>
      <c r="I5965" s="29">
        <v>3.0163803113710998E-2</v>
      </c>
      <c r="J5965" s="29">
        <v>122.454680653987</v>
      </c>
      <c r="K5965" s="29">
        <v>1.3750137128257698E-3</v>
      </c>
      <c r="L5965" s="29">
        <v>1.9248170516974399E-2</v>
      </c>
      <c r="M5965" s="29">
        <v>3.4665620655891488E-2</v>
      </c>
      <c r="N5965" s="29">
        <v>2.8022112581286302E-3</v>
      </c>
      <c r="O5965" s="29">
        <v>10.913532231525799</v>
      </c>
      <c r="P5965" s="29">
        <v>0</v>
      </c>
      <c r="Q5965" s="29">
        <v>3.4050220562360494E-3</v>
      </c>
      <c r="R5965" s="30">
        <v>0.35</v>
      </c>
      <c r="S5965" s="30">
        <v>0.20731707317073167</v>
      </c>
      <c r="T5965" s="31">
        <v>0</v>
      </c>
      <c r="U5965" s="31">
        <v>2.699102849455405E-3</v>
      </c>
      <c r="V5965" s="31">
        <v>7.7553068411595776</v>
      </c>
      <c r="W5965" s="31">
        <v>1.960647202391215E-2</v>
      </c>
      <c r="X5965" s="31">
        <v>1.8214373177836097E-3</v>
      </c>
      <c r="Y5965" s="31">
        <v>2.7478845641865205E-2</v>
      </c>
      <c r="Z5965" s="31">
        <v>4090.539449949365</v>
      </c>
      <c r="AA5965" s="31">
        <v>7596.7161213345353</v>
      </c>
    </row>
    <row r="5966" spans="1:27" s="23" customFormat="1" ht="15">
      <c r="A5966" s="29" t="s">
        <v>161</v>
      </c>
      <c r="B5966" s="29">
        <v>2050</v>
      </c>
      <c r="C5966" s="29" t="s">
        <v>216</v>
      </c>
      <c r="D5966" s="29">
        <v>2035</v>
      </c>
      <c r="E5966" s="29" t="s">
        <v>55</v>
      </c>
      <c r="F5966" s="29">
        <v>11424.0054070197</v>
      </c>
      <c r="G5966" s="29">
        <v>276256.07321206603</v>
      </c>
      <c r="H5966" s="29">
        <v>170200.658796537</v>
      </c>
      <c r="I5966" s="29">
        <v>5.5593572144534698E-2</v>
      </c>
      <c r="J5966" s="29">
        <v>227.58228261114201</v>
      </c>
      <c r="K5966" s="29">
        <v>3.0281069182582186E-3</v>
      </c>
      <c r="L5966" s="29">
        <v>5.6893467981722597E-3</v>
      </c>
      <c r="M5966" s="29">
        <v>6.4417748114877646E-2</v>
      </c>
      <c r="N5966" s="29">
        <v>5.5881774041986602E-4</v>
      </c>
      <c r="O5966" s="29">
        <v>24.022038784504101</v>
      </c>
      <c r="P5966" s="29">
        <v>7.4948761007652791E-3</v>
      </c>
      <c r="Q5966" s="29">
        <v>7.4948761007652791E-3</v>
      </c>
      <c r="R5966" s="30">
        <v>0.35</v>
      </c>
      <c r="S5966" s="30">
        <v>0.20731707317073167</v>
      </c>
      <c r="T5966" s="31">
        <v>5.9410603237773554E-3</v>
      </c>
      <c r="U5966" s="31">
        <v>5.9410603237773554E-3</v>
      </c>
      <c r="V5966" s="31">
        <v>17.070392772186771</v>
      </c>
      <c r="W5966" s="31">
        <v>3.6135821893947553E-2</v>
      </c>
      <c r="X5966" s="31">
        <v>3.6323153127291292E-4</v>
      </c>
      <c r="Y5966" s="31">
        <v>5.1062849115451794E-2</v>
      </c>
      <c r="Z5966" s="31">
        <v>3998.401892456895</v>
      </c>
      <c r="AA5966" s="31">
        <v>7425.6035145628048</v>
      </c>
    </row>
    <row r="5967" spans="1:27" s="23" customFormat="1" ht="15">
      <c r="A5967" s="29" t="s">
        <v>161</v>
      </c>
      <c r="B5967" s="29">
        <v>2050</v>
      </c>
      <c r="C5967" s="29" t="s">
        <v>216</v>
      </c>
      <c r="D5967" s="29">
        <v>2035</v>
      </c>
      <c r="E5967" s="29" t="s">
        <v>56</v>
      </c>
      <c r="F5967" s="29">
        <v>12373.958063513201</v>
      </c>
      <c r="G5967" s="29">
        <v>298965.74082823802</v>
      </c>
      <c r="H5967" s="29">
        <v>155648.82599975201</v>
      </c>
      <c r="I5967" s="29">
        <v>3.2276524625706897E-2</v>
      </c>
      <c r="J5967" s="29">
        <v>133.77216158304699</v>
      </c>
      <c r="K5967" s="29">
        <v>1.488315167665193E-3</v>
      </c>
      <c r="L5967" s="29">
        <v>2.1027120913821199E-2</v>
      </c>
      <c r="M5967" s="29">
        <v>3.7869475510338604E-2</v>
      </c>
      <c r="N5967" s="29">
        <v>2.9822269092865299E-3</v>
      </c>
      <c r="O5967" s="29">
        <v>11.922180428878001</v>
      </c>
      <c r="P5967" s="29">
        <v>0</v>
      </c>
      <c r="Q5967" s="29">
        <v>3.7197202938099362E-3</v>
      </c>
      <c r="R5967" s="30">
        <v>0.35</v>
      </c>
      <c r="S5967" s="30">
        <v>0.20731707317073167</v>
      </c>
      <c r="T5967" s="31">
        <v>0</v>
      </c>
      <c r="U5967" s="31">
        <v>2.948558769483486E-3</v>
      </c>
      <c r="V5967" s="31">
        <v>8.4720661908641937</v>
      </c>
      <c r="W5967" s="31">
        <v>2.0979741006709483E-2</v>
      </c>
      <c r="X5967" s="31">
        <v>1.9384474910362445E-3</v>
      </c>
      <c r="Y5967" s="31">
        <v>3.0018486685024506E-2</v>
      </c>
      <c r="Z5967" s="31">
        <v>4330.8853222296202</v>
      </c>
      <c r="AA5967" s="31">
        <v>8043.0727412835804</v>
      </c>
    </row>
    <row r="5968" spans="1:27" s="23" customFormat="1" ht="15">
      <c r="A5968" s="29" t="s">
        <v>161</v>
      </c>
      <c r="B5968" s="29">
        <v>2050</v>
      </c>
      <c r="C5968" s="29" t="s">
        <v>216</v>
      </c>
      <c r="D5968" s="29">
        <v>2036</v>
      </c>
      <c r="E5968" s="29" t="s">
        <v>55</v>
      </c>
      <c r="F5968" s="29">
        <v>12218.8723337556</v>
      </c>
      <c r="G5968" s="29">
        <v>305235.35133392701</v>
      </c>
      <c r="H5968" s="29">
        <v>182042.991653181</v>
      </c>
      <c r="I5968" s="29">
        <v>5.9828863837114603E-2</v>
      </c>
      <c r="J5968" s="29">
        <v>251.27768374014499</v>
      </c>
      <c r="K5968" s="29">
        <v>3.250377967833003E-3</v>
      </c>
      <c r="L5968" s="29">
        <v>6.1718269726538499E-3</v>
      </c>
      <c r="M5968" s="29">
        <v>7.1124734680519219E-2</v>
      </c>
      <c r="N5968" s="29">
        <v>6.1518882006251498E-4</v>
      </c>
      <c r="O5968" s="29">
        <v>26.5231642605494</v>
      </c>
      <c r="P5968" s="29">
        <v>8.2752272492914117E-3</v>
      </c>
      <c r="Q5968" s="29">
        <v>8.2752272492914117E-3</v>
      </c>
      <c r="R5968" s="30">
        <v>0.35</v>
      </c>
      <c r="S5968" s="30">
        <v>0.20731707317073167</v>
      </c>
      <c r="T5968" s="31">
        <v>6.5596313561456319E-3</v>
      </c>
      <c r="U5968" s="31">
        <v>6.5596313561456319E-3</v>
      </c>
      <c r="V5968" s="31">
        <v>18.847727103865441</v>
      </c>
      <c r="W5968" s="31">
        <v>3.8888761494124492E-2</v>
      </c>
      <c r="X5968" s="31">
        <v>3.9987273304063477E-4</v>
      </c>
      <c r="Y5968" s="31">
        <v>5.6379362856509137E-2</v>
      </c>
      <c r="Z5968" s="31">
        <v>4276.6053168144599</v>
      </c>
      <c r="AA5968" s="31">
        <v>7942.2670169411404</v>
      </c>
    </row>
    <row r="5969" spans="1:27" s="23" customFormat="1" ht="15">
      <c r="A5969" s="29" t="s">
        <v>161</v>
      </c>
      <c r="B5969" s="29">
        <v>2050</v>
      </c>
      <c r="C5969" s="29" t="s">
        <v>216</v>
      </c>
      <c r="D5969" s="29">
        <v>2036</v>
      </c>
      <c r="E5969" s="29" t="s">
        <v>56</v>
      </c>
      <c r="F5969" s="29">
        <v>13098.9766281217</v>
      </c>
      <c r="G5969" s="29">
        <v>326947.04159840301</v>
      </c>
      <c r="H5969" s="29">
        <v>164768.64746917301</v>
      </c>
      <c r="I5969" s="29">
        <v>3.4506341617413103E-2</v>
      </c>
      <c r="J5969" s="29">
        <v>146.255955865213</v>
      </c>
      <c r="K5969" s="29">
        <v>1.610495761088179E-3</v>
      </c>
      <c r="L5969" s="29">
        <v>2.2989399527906601E-2</v>
      </c>
      <c r="M5969" s="29">
        <v>4.1403500105008401E-2</v>
      </c>
      <c r="N5969" s="29">
        <v>3.1656110182073801E-3</v>
      </c>
      <c r="O5969" s="29">
        <v>13.034774006702399</v>
      </c>
      <c r="P5969" s="29">
        <v>0</v>
      </c>
      <c r="Q5969" s="29">
        <v>4.0668494900911482E-3</v>
      </c>
      <c r="R5969" s="30">
        <v>0.35</v>
      </c>
      <c r="S5969" s="30">
        <v>0.20731707317073167</v>
      </c>
      <c r="T5969" s="31">
        <v>0</v>
      </c>
      <c r="U5969" s="31">
        <v>3.223722156779569E-3</v>
      </c>
      <c r="V5969" s="31">
        <v>9.2626905645758217</v>
      </c>
      <c r="W5969" s="31">
        <v>2.2429122051318518E-2</v>
      </c>
      <c r="X5969" s="31">
        <v>2.057647161834797E-3</v>
      </c>
      <c r="Y5969" s="31">
        <v>3.281984764421398E-2</v>
      </c>
      <c r="Z5969" s="31">
        <v>4584.6418198425945</v>
      </c>
      <c r="AA5969" s="31">
        <v>8514.3348082791053</v>
      </c>
    </row>
    <row r="5970" spans="1:27" s="23" customFormat="1" ht="15">
      <c r="A5970" s="29" t="s">
        <v>161</v>
      </c>
      <c r="B5970" s="29">
        <v>2050</v>
      </c>
      <c r="C5970" s="29" t="s">
        <v>216</v>
      </c>
      <c r="D5970" s="29">
        <v>2037</v>
      </c>
      <c r="E5970" s="29" t="s">
        <v>55</v>
      </c>
      <c r="F5970" s="29">
        <v>13086.519013986899</v>
      </c>
      <c r="G5970" s="29">
        <v>338054.19214006298</v>
      </c>
      <c r="H5970" s="29">
        <v>194969.634395075</v>
      </c>
      <c r="I5970" s="29">
        <v>6.3912243235016805E-2</v>
      </c>
      <c r="J5970" s="29">
        <v>278.07687404042002</v>
      </c>
      <c r="K5970" s="29">
        <v>3.492344664337049E-3</v>
      </c>
      <c r="L5970" s="29">
        <v>6.6655382814421096E-3</v>
      </c>
      <c r="M5970" s="29">
        <v>7.871023182528436E-2</v>
      </c>
      <c r="N5970" s="29">
        <v>6.7873997909168396E-4</v>
      </c>
      <c r="O5970" s="29">
        <v>29.3519046238161</v>
      </c>
      <c r="P5970" s="29">
        <v>9.1577942426306225E-3</v>
      </c>
      <c r="Q5970" s="29">
        <v>9.1577942426306225E-3</v>
      </c>
      <c r="R5970" s="30">
        <v>0.35</v>
      </c>
      <c r="S5970" s="30">
        <v>0.20731707317073167</v>
      </c>
      <c r="T5970" s="31">
        <v>7.2592271435486643E-3</v>
      </c>
      <c r="U5970" s="31">
        <v>7.2592271435486643E-3</v>
      </c>
      <c r="V5970" s="31">
        <v>20.857869102414291</v>
      </c>
      <c r="W5970" s="31">
        <v>4.154295810276093E-2</v>
      </c>
      <c r="X5970" s="31">
        <v>4.4118098640959458E-4</v>
      </c>
      <c r="Y5970" s="31">
        <v>6.2392256934676628E-2</v>
      </c>
      <c r="Z5970" s="31">
        <v>4580.2816548954142</v>
      </c>
      <c r="AA5970" s="31">
        <v>8506.2373590914849</v>
      </c>
    </row>
    <row r="5971" spans="1:27" s="23" customFormat="1" ht="15">
      <c r="A5971" s="29" t="s">
        <v>161</v>
      </c>
      <c r="B5971" s="29">
        <v>2050</v>
      </c>
      <c r="C5971" s="29" t="s">
        <v>216</v>
      </c>
      <c r="D5971" s="29">
        <v>2037</v>
      </c>
      <c r="E5971" s="29" t="s">
        <v>56</v>
      </c>
      <c r="F5971" s="29">
        <v>13770.6160741863</v>
      </c>
      <c r="G5971" s="29">
        <v>355468.68997507298</v>
      </c>
      <c r="H5971" s="29">
        <v>173217.02677824299</v>
      </c>
      <c r="I5971" s="29">
        <v>3.6608542145878303E-2</v>
      </c>
      <c r="J5971" s="29">
        <v>158.97544182778199</v>
      </c>
      <c r="K5971" s="29">
        <v>1.7306545756522124E-3</v>
      </c>
      <c r="L5971" s="29">
        <v>2.49887255919512E-2</v>
      </c>
      <c r="M5971" s="29">
        <v>4.5004245192015332E-2</v>
      </c>
      <c r="N5971" s="29">
        <v>3.3284011124140801E-3</v>
      </c>
      <c r="O5971" s="29">
        <v>14.1683731413339</v>
      </c>
      <c r="P5971" s="29">
        <v>0</v>
      </c>
      <c r="Q5971" s="29">
        <v>4.4205324200961762E-3</v>
      </c>
      <c r="R5971" s="30">
        <v>0.35</v>
      </c>
      <c r="S5971" s="30">
        <v>0.20731707317073167</v>
      </c>
      <c r="T5971" s="31">
        <v>0</v>
      </c>
      <c r="U5971" s="31">
        <v>3.5040805769055057E-3</v>
      </c>
      <c r="V5971" s="31">
        <v>10.068241777275281</v>
      </c>
      <c r="W5971" s="31">
        <v>2.3795552394820896E-2</v>
      </c>
      <c r="X5971" s="31">
        <v>2.1634607230691522E-3</v>
      </c>
      <c r="Y5971" s="31">
        <v>3.5674096798548743E-2</v>
      </c>
      <c r="Z5971" s="31">
        <v>4819.7156259652047</v>
      </c>
      <c r="AA5971" s="31">
        <v>8950.9004482210948</v>
      </c>
    </row>
    <row r="5972" spans="1:27" s="23" customFormat="1" ht="15">
      <c r="A5972" s="29" t="s">
        <v>161</v>
      </c>
      <c r="B5972" s="29">
        <v>2050</v>
      </c>
      <c r="C5972" s="29" t="s">
        <v>216</v>
      </c>
      <c r="D5972" s="29">
        <v>2038</v>
      </c>
      <c r="E5972" s="29" t="s">
        <v>55</v>
      </c>
      <c r="F5972" s="29">
        <v>13861.2601923852</v>
      </c>
      <c r="G5972" s="29">
        <v>370778.13831657602</v>
      </c>
      <c r="H5972" s="29">
        <v>206512.12358885401</v>
      </c>
      <c r="I5972" s="29">
        <v>6.8003377775347706E-2</v>
      </c>
      <c r="J5972" s="29">
        <v>304.77611268346101</v>
      </c>
      <c r="K5972" s="29">
        <v>3.7106273112714932E-3</v>
      </c>
      <c r="L5972" s="29">
        <v>7.1577086305057202E-3</v>
      </c>
      <c r="M5972" s="29">
        <v>8.6267431341339115E-2</v>
      </c>
      <c r="N5972" s="29">
        <v>7.4169826892483103E-4</v>
      </c>
      <c r="O5972" s="29">
        <v>32.170094769556698</v>
      </c>
      <c r="P5972" s="29">
        <v>1.003706956810169E-2</v>
      </c>
      <c r="Q5972" s="29">
        <v>1.003706956810169E-2</v>
      </c>
      <c r="R5972" s="30">
        <v>0.35</v>
      </c>
      <c r="S5972" s="30">
        <v>0.20731707317073167</v>
      </c>
      <c r="T5972" s="31">
        <v>7.956213682031827E-3</v>
      </c>
      <c r="U5972" s="31">
        <v>7.956213682031827E-3</v>
      </c>
      <c r="V5972" s="31">
        <v>22.860513970573077</v>
      </c>
      <c r="W5972" s="31">
        <v>4.4202195553976011E-2</v>
      </c>
      <c r="X5972" s="31">
        <v>4.8210387480114017E-4</v>
      </c>
      <c r="Y5972" s="31">
        <v>6.8382719965695643E-2</v>
      </c>
      <c r="Z5972" s="31">
        <v>4851.4410673348193</v>
      </c>
      <c r="AA5972" s="31">
        <v>9009.8191250503805</v>
      </c>
    </row>
    <row r="5973" spans="1:27" s="23" customFormat="1" ht="15">
      <c r="A5973" s="29" t="s">
        <v>161</v>
      </c>
      <c r="B5973" s="29">
        <v>2050</v>
      </c>
      <c r="C5973" s="29" t="s">
        <v>216</v>
      </c>
      <c r="D5973" s="29">
        <v>2038</v>
      </c>
      <c r="E5973" s="29" t="s">
        <v>56</v>
      </c>
      <c r="F5973" s="29">
        <v>14445.4567365086</v>
      </c>
      <c r="G5973" s="29">
        <v>386138.00153779599</v>
      </c>
      <c r="H5973" s="29">
        <v>181705.67336070299</v>
      </c>
      <c r="I5973" s="29">
        <v>3.8727251627174698E-2</v>
      </c>
      <c r="J5973" s="29">
        <v>172.64878002407099</v>
      </c>
      <c r="K5973" s="29">
        <v>1.8559770616077586E-3</v>
      </c>
      <c r="L5973" s="29">
        <v>2.7137983943962201E-2</v>
      </c>
      <c r="M5973" s="29">
        <v>4.8875014154507318E-2</v>
      </c>
      <c r="N5973" s="29">
        <v>3.4822816370614902E-3</v>
      </c>
      <c r="O5973" s="29">
        <v>15.3869824776271</v>
      </c>
      <c r="P5973" s="29">
        <v>0</v>
      </c>
      <c r="Q5973" s="29">
        <v>4.8007385330196559E-3</v>
      </c>
      <c r="R5973" s="30">
        <v>0.35</v>
      </c>
      <c r="S5973" s="30">
        <v>0.20731707317073167</v>
      </c>
      <c r="T5973" s="31">
        <v>0</v>
      </c>
      <c r="U5973" s="31">
        <v>3.8054634712960688E-3</v>
      </c>
      <c r="V5973" s="31">
        <v>10.934202414213296</v>
      </c>
      <c r="W5973" s="31">
        <v>2.5172713557663554E-2</v>
      </c>
      <c r="X5973" s="31">
        <v>2.2634830640899687E-3</v>
      </c>
      <c r="Y5973" s="31">
        <v>3.8742389268816776E-2</v>
      </c>
      <c r="Z5973" s="31">
        <v>5055.9098577780096</v>
      </c>
      <c r="AA5973" s="31">
        <v>9389.5468787305908</v>
      </c>
    </row>
    <row r="5974" spans="1:27" s="23" customFormat="1" ht="15">
      <c r="A5974" s="29" t="s">
        <v>161</v>
      </c>
      <c r="B5974" s="29">
        <v>2050</v>
      </c>
      <c r="C5974" s="29" t="s">
        <v>216</v>
      </c>
      <c r="D5974" s="29">
        <v>2039</v>
      </c>
      <c r="E5974" s="29" t="s">
        <v>55</v>
      </c>
      <c r="F5974" s="29">
        <v>14723.426893104799</v>
      </c>
      <c r="G5974" s="29">
        <v>408380.06467601698</v>
      </c>
      <c r="H5974" s="29">
        <v>219357.12280119199</v>
      </c>
      <c r="I5974" s="29">
        <v>7.2065279002697602E-2</v>
      </c>
      <c r="J5974" s="29">
        <v>335.394039511752</v>
      </c>
      <c r="K5974" s="29">
        <v>3.952204574115231E-3</v>
      </c>
      <c r="L5974" s="29">
        <v>7.6743628202519901E-3</v>
      </c>
      <c r="M5974" s="29">
        <v>9.4933796624787237E-2</v>
      </c>
      <c r="N5974" s="29">
        <v>8.1358827666474197E-4</v>
      </c>
      <c r="O5974" s="29">
        <v>35.401915003239097</v>
      </c>
      <c r="P5974" s="29">
        <v>1.1045397481010596E-2</v>
      </c>
      <c r="Q5974" s="29">
        <v>1.1045397481010596E-2</v>
      </c>
      <c r="R5974" s="30">
        <v>0.35</v>
      </c>
      <c r="S5974" s="30">
        <v>0.20731707317073167</v>
      </c>
      <c r="T5974" s="31">
        <v>8.7554980032401065E-3</v>
      </c>
      <c r="U5974" s="31">
        <v>8.7554980032401065E-3</v>
      </c>
      <c r="V5974" s="31">
        <v>25.157090096061903</v>
      </c>
      <c r="W5974" s="31">
        <v>4.6842431351753443E-2</v>
      </c>
      <c r="X5974" s="31">
        <v>5.2883237983208226E-4</v>
      </c>
      <c r="Y5974" s="31">
        <v>7.5252399763550859E-2</v>
      </c>
      <c r="Z5974" s="31">
        <v>5153.1994125866795</v>
      </c>
      <c r="AA5974" s="31">
        <v>9570.2274805181187</v>
      </c>
    </row>
    <row r="5975" spans="1:27" s="23" customFormat="1" ht="15">
      <c r="A5975" s="29" t="s">
        <v>161</v>
      </c>
      <c r="B5975" s="29">
        <v>2050</v>
      </c>
      <c r="C5975" s="29" t="s">
        <v>216</v>
      </c>
      <c r="D5975" s="29">
        <v>2039</v>
      </c>
      <c r="E5975" s="29" t="s">
        <v>56</v>
      </c>
      <c r="F5975" s="29">
        <v>15135.8383709548</v>
      </c>
      <c r="G5975" s="29">
        <v>419585.72414306097</v>
      </c>
      <c r="H5975" s="29">
        <v>190389.805821941</v>
      </c>
      <c r="I5975" s="29">
        <v>4.0892470560457903E-2</v>
      </c>
      <c r="J5975" s="29">
        <v>187.556904391545</v>
      </c>
      <c r="K5975" s="29">
        <v>1.9885775716410371E-3</v>
      </c>
      <c r="L5975" s="29">
        <v>2.94813334866737E-2</v>
      </c>
      <c r="M5975" s="29">
        <v>5.3095336114612639E-2</v>
      </c>
      <c r="N5975" s="29">
        <v>3.62801226674504E-3</v>
      </c>
      <c r="O5975" s="29">
        <v>16.715639699442502</v>
      </c>
      <c r="P5975" s="29">
        <v>0</v>
      </c>
      <c r="Q5975" s="29">
        <v>5.2152795862260605E-3</v>
      </c>
      <c r="R5975" s="30">
        <v>0.35</v>
      </c>
      <c r="S5975" s="30">
        <v>0.20731707317073167</v>
      </c>
      <c r="T5975" s="31">
        <v>0</v>
      </c>
      <c r="U5975" s="31">
        <v>4.1340630866426092E-3</v>
      </c>
      <c r="V5975" s="31">
        <v>11.878364599590416</v>
      </c>
      <c r="W5975" s="31">
        <v>2.658010586429764E-2</v>
      </c>
      <c r="X5975" s="31">
        <v>2.3582079733842761E-3</v>
      </c>
      <c r="Y5975" s="31">
        <v>4.2087766432314898E-2</v>
      </c>
      <c r="Z5975" s="31">
        <v>5297.5434298341797</v>
      </c>
      <c r="AA5975" s="31">
        <v>9838.2949411206209</v>
      </c>
    </row>
    <row r="5976" spans="1:27" s="23" customFormat="1" ht="15">
      <c r="A5976" s="29" t="s">
        <v>161</v>
      </c>
      <c r="B5976" s="29">
        <v>2050</v>
      </c>
      <c r="C5976" s="29" t="s">
        <v>216</v>
      </c>
      <c r="D5976" s="29">
        <v>2040</v>
      </c>
      <c r="E5976" s="29" t="s">
        <v>55</v>
      </c>
      <c r="F5976" s="29">
        <v>15380.7618271136</v>
      </c>
      <c r="G5976" s="29">
        <v>443168.27381993597</v>
      </c>
      <c r="H5976" s="29">
        <v>229150.43388887</v>
      </c>
      <c r="I5976" s="29">
        <v>7.5160109513378898E-2</v>
      </c>
      <c r="J5976" s="29">
        <v>363.65310066819501</v>
      </c>
      <c r="K5976" s="29">
        <v>4.1387673050423384E-3</v>
      </c>
      <c r="L5976" s="29">
        <v>8.1007465467481596E-3</v>
      </c>
      <c r="M5976" s="29">
        <v>0.10293246338951165</v>
      </c>
      <c r="N5976" s="29">
        <v>8.7928915869110995E-4</v>
      </c>
      <c r="O5976" s="29">
        <v>38.384749410756001</v>
      </c>
      <c r="P5976" s="29">
        <v>1.1976041816155872E-2</v>
      </c>
      <c r="Q5976" s="29">
        <v>1.1976041816155872E-2</v>
      </c>
      <c r="R5976" s="30">
        <v>0.35</v>
      </c>
      <c r="S5976" s="30">
        <v>0.20731707317073167</v>
      </c>
      <c r="T5976" s="31">
        <v>9.4932038786601433E-3</v>
      </c>
      <c r="U5976" s="31">
        <v>9.4932038786601433E-3</v>
      </c>
      <c r="V5976" s="31">
        <v>27.276733452210014</v>
      </c>
      <c r="W5976" s="31">
        <v>4.8854071183696286E-2</v>
      </c>
      <c r="X5976" s="31">
        <v>5.7153795314922144E-4</v>
      </c>
      <c r="Y5976" s="31">
        <v>8.1592806345344604E-2</v>
      </c>
      <c r="Z5976" s="31">
        <v>5383.2666394897597</v>
      </c>
      <c r="AA5976" s="31">
        <v>9997.495187623841</v>
      </c>
    </row>
    <row r="5977" spans="1:27" s="23" customFormat="1" ht="15">
      <c r="A5977" s="29" t="s">
        <v>161</v>
      </c>
      <c r="B5977" s="29">
        <v>2050</v>
      </c>
      <c r="C5977" s="29" t="s">
        <v>216</v>
      </c>
      <c r="D5977" s="29">
        <v>2040</v>
      </c>
      <c r="E5977" s="29" t="s">
        <v>56</v>
      </c>
      <c r="F5977" s="29">
        <v>15819.028190414299</v>
      </c>
      <c r="G5977" s="29">
        <v>455560.60076167597</v>
      </c>
      <c r="H5977" s="29">
        <v>198983.47429794801</v>
      </c>
      <c r="I5977" s="29">
        <v>4.3040963644558498E-2</v>
      </c>
      <c r="J5977" s="29">
        <v>203.58658851010901</v>
      </c>
      <c r="K5977" s="29">
        <v>2.1262323143740017E-3</v>
      </c>
      <c r="L5977" s="29">
        <v>3.20009766036174E-2</v>
      </c>
      <c r="M5977" s="29">
        <v>5.7633157604744446E-2</v>
      </c>
      <c r="N5977" s="29">
        <v>3.7577209276462701E-3</v>
      </c>
      <c r="O5977" s="29">
        <v>18.1442537250954</v>
      </c>
      <c r="P5977" s="29">
        <v>0</v>
      </c>
      <c r="Q5977" s="29">
        <v>5.6610071622297644E-3</v>
      </c>
      <c r="R5977" s="30">
        <v>0.35</v>
      </c>
      <c r="S5977" s="30">
        <v>0.20731707317073167</v>
      </c>
      <c r="T5977" s="31">
        <v>0</v>
      </c>
      <c r="U5977" s="31">
        <v>4.48738372615774E-3</v>
      </c>
      <c r="V5977" s="31">
        <v>12.893557471291265</v>
      </c>
      <c r="W5977" s="31">
        <v>2.7976626368963024E-2</v>
      </c>
      <c r="X5977" s="31">
        <v>2.4425186029700756E-3</v>
      </c>
      <c r="Y5977" s="31">
        <v>4.5684820052541333E-2</v>
      </c>
      <c r="Z5977" s="31">
        <v>5536.6598666450045</v>
      </c>
      <c r="AA5977" s="31">
        <v>10282.368323769295</v>
      </c>
    </row>
    <row r="5978" spans="1:27" s="23" customFormat="1" ht="15">
      <c r="A5978" s="29" t="s">
        <v>161</v>
      </c>
      <c r="B5978" s="29">
        <v>2050</v>
      </c>
      <c r="C5978" s="29" t="s">
        <v>216</v>
      </c>
      <c r="D5978" s="29">
        <v>2041</v>
      </c>
      <c r="E5978" s="29" t="s">
        <v>55</v>
      </c>
      <c r="F5978" s="29">
        <v>16212.671821004</v>
      </c>
      <c r="G5978" s="29">
        <v>486227.61501711601</v>
      </c>
      <c r="H5978" s="29">
        <v>241544.653251946</v>
      </c>
      <c r="I5978" s="29">
        <v>0.68879711597746796</v>
      </c>
      <c r="J5978" s="29">
        <v>398.59942229939298</v>
      </c>
      <c r="K5978" s="29">
        <v>4.3692530294114802E-3</v>
      </c>
      <c r="L5978" s="29">
        <v>3.9047326576392302E-2</v>
      </c>
      <c r="M5978" s="29">
        <v>0.11283255478199469</v>
      </c>
      <c r="N5978" s="29">
        <v>9.6046874686135501E-4</v>
      </c>
      <c r="O5978" s="29">
        <v>42.073445578000197</v>
      </c>
      <c r="P5978" s="29">
        <v>1.312691502033606E-2</v>
      </c>
      <c r="Q5978" s="29">
        <v>1.312691502033606E-2</v>
      </c>
      <c r="R5978" s="30">
        <v>0.35</v>
      </c>
      <c r="S5978" s="30">
        <v>0.20731707317073167</v>
      </c>
      <c r="T5978" s="31">
        <v>1.0405481418559072E-2</v>
      </c>
      <c r="U5978" s="31">
        <v>1.0405481418559072E-2</v>
      </c>
      <c r="V5978" s="31">
        <v>29.897971930633297</v>
      </c>
      <c r="W5978" s="31">
        <v>0.44771812538535416</v>
      </c>
      <c r="X5978" s="31">
        <v>6.2430468545988081E-4</v>
      </c>
      <c r="Y5978" s="31">
        <v>8.944043976621531E-2</v>
      </c>
      <c r="Z5978" s="31">
        <v>5674.4351373514</v>
      </c>
      <c r="AA5978" s="31">
        <v>10538.2366836526</v>
      </c>
    </row>
    <row r="5979" spans="1:27" s="23" customFormat="1" ht="15">
      <c r="A5979" s="29" t="s">
        <v>161</v>
      </c>
      <c r="B5979" s="29">
        <v>2050</v>
      </c>
      <c r="C5979" s="29" t="s">
        <v>216</v>
      </c>
      <c r="D5979" s="29">
        <v>2041</v>
      </c>
      <c r="E5979" s="29" t="s">
        <v>56</v>
      </c>
      <c r="F5979" s="29">
        <v>16476.1056537273</v>
      </c>
      <c r="G5979" s="29">
        <v>493919.23415254802</v>
      </c>
      <c r="H5979" s="29">
        <v>207248.68218297799</v>
      </c>
      <c r="I5979" s="29">
        <v>4.5118831529376797E-2</v>
      </c>
      <c r="J5979" s="29">
        <v>220.67221967247499</v>
      </c>
      <c r="K5979" s="29">
        <v>2.2671538181637508E-3</v>
      </c>
      <c r="L5979" s="29">
        <v>3.4686599890918497E-2</v>
      </c>
      <c r="M5979" s="29">
        <v>6.2469904066325445E-2</v>
      </c>
      <c r="N5979" s="29">
        <v>3.8643061502629601E-3</v>
      </c>
      <c r="O5979" s="29">
        <v>19.666976951276801</v>
      </c>
      <c r="P5979" s="29">
        <v>0</v>
      </c>
      <c r="Q5979" s="29">
        <v>6.1360968087983614E-3</v>
      </c>
      <c r="R5979" s="30">
        <v>0.35</v>
      </c>
      <c r="S5979" s="30">
        <v>0.20731707317073167</v>
      </c>
      <c r="T5979" s="31">
        <v>0</v>
      </c>
      <c r="U5979" s="31">
        <v>4.8639791777060183E-3</v>
      </c>
      <c r="V5979" s="31">
        <v>13.975625641583934</v>
      </c>
      <c r="W5979" s="31">
        <v>2.9327240494094919E-2</v>
      </c>
      <c r="X5979" s="31">
        <v>2.5117989976709242E-3</v>
      </c>
      <c r="Y5979" s="31">
        <v>4.9518826394038463E-2</v>
      </c>
      <c r="Z5979" s="31">
        <v>5766.6369788045549</v>
      </c>
      <c r="AA5979" s="31">
        <v>10709.468674922744</v>
      </c>
    </row>
    <row r="5980" spans="1:27" s="23" customFormat="1" ht="15">
      <c r="A5980" s="29" t="s">
        <v>161</v>
      </c>
      <c r="B5980" s="29">
        <v>2050</v>
      </c>
      <c r="C5980" s="29" t="s">
        <v>216</v>
      </c>
      <c r="D5980" s="29">
        <v>2042</v>
      </c>
      <c r="E5980" s="29" t="s">
        <v>55</v>
      </c>
      <c r="F5980" s="29">
        <v>16859.689375362501</v>
      </c>
      <c r="G5980" s="29">
        <v>527632.05650683201</v>
      </c>
      <c r="H5980" s="29">
        <v>251184.25075573201</v>
      </c>
      <c r="I5980" s="29">
        <v>0.36761605617896798</v>
      </c>
      <c r="J5980" s="29">
        <v>432.205998424906</v>
      </c>
      <c r="K5980" s="29">
        <v>4.5515191079373877E-3</v>
      </c>
      <c r="L5980" s="29">
        <v>2.5821887278526901E-2</v>
      </c>
      <c r="M5980" s="29">
        <v>0.12234092612968858</v>
      </c>
      <c r="N5980" s="29">
        <v>1.03808851033238E-3</v>
      </c>
      <c r="O5980" s="29">
        <v>45.620727316450903</v>
      </c>
      <c r="P5980" s="29">
        <v>1.4233666922732681E-2</v>
      </c>
      <c r="Q5980" s="29">
        <v>1.4233666922732681E-2</v>
      </c>
      <c r="R5980" s="30">
        <v>0.35</v>
      </c>
      <c r="S5980" s="30">
        <v>0.20731707317073167</v>
      </c>
      <c r="T5980" s="31">
        <v>1.1282784755824686E-2</v>
      </c>
      <c r="U5980" s="31">
        <v>1.1282784755824686E-2</v>
      </c>
      <c r="V5980" s="31">
        <v>32.41871936144755</v>
      </c>
      <c r="W5980" s="31">
        <v>0.23895043651632919</v>
      </c>
      <c r="X5980" s="31">
        <v>6.7475753171604706E-4</v>
      </c>
      <c r="Y5980" s="31">
        <v>9.6977563395484856E-2</v>
      </c>
      <c r="Z5980" s="31">
        <v>5900.8912813768748</v>
      </c>
      <c r="AA5980" s="31">
        <v>10958.798093985626</v>
      </c>
    </row>
    <row r="5981" spans="1:27" s="23" customFormat="1" ht="15">
      <c r="A5981" s="29" t="s">
        <v>161</v>
      </c>
      <c r="B5981" s="29">
        <v>2050</v>
      </c>
      <c r="C5981" s="29" t="s">
        <v>216</v>
      </c>
      <c r="D5981" s="29">
        <v>2042</v>
      </c>
      <c r="E5981" s="29" t="s">
        <v>56</v>
      </c>
      <c r="F5981" s="29">
        <v>16988.615638830899</v>
      </c>
      <c r="G5981" s="29">
        <v>531437.18389243598</v>
      </c>
      <c r="H5981" s="29">
        <v>213695.41305801901</v>
      </c>
      <c r="I5981" s="29">
        <v>4.6799052450237903E-2</v>
      </c>
      <c r="J5981" s="29">
        <v>237.37161633446999</v>
      </c>
      <c r="K5981" s="29">
        <v>2.3956146375218052E-3</v>
      </c>
      <c r="L5981" s="29">
        <v>3.7311512493393199E-2</v>
      </c>
      <c r="M5981" s="29">
        <v>6.7197309340047889E-2</v>
      </c>
      <c r="N5981" s="29">
        <v>3.9177594807902902E-3</v>
      </c>
      <c r="O5981" s="29">
        <v>21.155277788324302</v>
      </c>
      <c r="P5981" s="29">
        <v>0</v>
      </c>
      <c r="Q5981" s="29">
        <v>6.600446669957182E-3</v>
      </c>
      <c r="R5981" s="30">
        <v>0.35</v>
      </c>
      <c r="S5981" s="30">
        <v>0.20731707317073167</v>
      </c>
      <c r="T5981" s="31">
        <v>0</v>
      </c>
      <c r="U5981" s="31">
        <v>5.2320613847221566E-3</v>
      </c>
      <c r="V5981" s="31">
        <v>15.033232786401459</v>
      </c>
      <c r="W5981" s="31">
        <v>3.0419384092654638E-2</v>
      </c>
      <c r="X5981" s="31">
        <v>2.5465436625136889E-3</v>
      </c>
      <c r="Y5981" s="31">
        <v>5.3266159842720893E-2</v>
      </c>
      <c r="Z5981" s="31">
        <v>5946.0154735908145</v>
      </c>
      <c r="AA5981" s="31">
        <v>11042.600165240085</v>
      </c>
    </row>
    <row r="5982" spans="1:27" s="23" customFormat="1" ht="15">
      <c r="A5982" s="29" t="s">
        <v>161</v>
      </c>
      <c r="B5982" s="29">
        <v>2050</v>
      </c>
      <c r="C5982" s="29" t="s">
        <v>216</v>
      </c>
      <c r="D5982" s="29">
        <v>2043</v>
      </c>
      <c r="E5982" s="29" t="s">
        <v>55</v>
      </c>
      <c r="F5982" s="29">
        <v>17532.777404497701</v>
      </c>
      <c r="G5982" s="29">
        <v>574202.36667147803</v>
      </c>
      <c r="H5982" s="29">
        <v>261212.25948868299</v>
      </c>
      <c r="I5982" s="29">
        <v>0.84820475327895495</v>
      </c>
      <c r="J5982" s="29">
        <v>469.91567096136998</v>
      </c>
      <c r="K5982" s="29">
        <v>4.7444569628974313E-3</v>
      </c>
      <c r="L5982" s="29">
        <v>4.7456998041482699E-2</v>
      </c>
      <c r="M5982" s="29">
        <v>0.13302051495347114</v>
      </c>
      <c r="N5982" s="29">
        <v>1.12474873216335E-3</v>
      </c>
      <c r="O5982" s="29">
        <v>49.601104021651999</v>
      </c>
      <c r="P5982" s="29">
        <v>1.5475544454755423E-2</v>
      </c>
      <c r="Q5982" s="29">
        <v>1.5475544454755423E-2</v>
      </c>
      <c r="R5982" s="30">
        <v>0.35</v>
      </c>
      <c r="S5982" s="30">
        <v>0.20731707317073167</v>
      </c>
      <c r="T5982" s="31">
        <v>1.2267199872671983E-2</v>
      </c>
      <c r="U5982" s="31">
        <v>1.2267199872671983E-2</v>
      </c>
      <c r="V5982" s="31">
        <v>35.247230061500012</v>
      </c>
      <c r="W5982" s="31">
        <v>0.55133308963132066</v>
      </c>
      <c r="X5982" s="31">
        <v>7.3108667590617753E-4</v>
      </c>
      <c r="Y5982" s="31">
        <v>0.10544309112165395</v>
      </c>
      <c r="Z5982" s="31">
        <v>6136.4720915741955</v>
      </c>
      <c r="AA5982" s="31">
        <v>11396.305312923505</v>
      </c>
    </row>
    <row r="5983" spans="1:27" s="23" customFormat="1" ht="15">
      <c r="A5983" s="29" t="s">
        <v>161</v>
      </c>
      <c r="B5983" s="29">
        <v>2050</v>
      </c>
      <c r="C5983" s="29" t="s">
        <v>216</v>
      </c>
      <c r="D5983" s="29">
        <v>2043</v>
      </c>
      <c r="E5983" s="29" t="s">
        <v>56</v>
      </c>
      <c r="F5983" s="29">
        <v>17489.561421576898</v>
      </c>
      <c r="G5983" s="29">
        <v>572602.532604179</v>
      </c>
      <c r="H5983" s="29">
        <v>219996.68081516901</v>
      </c>
      <c r="I5983" s="29">
        <v>4.84481968913094E-2</v>
      </c>
      <c r="J5983" s="29">
        <v>255.68898348525499</v>
      </c>
      <c r="K5983" s="29">
        <v>2.5310994340357572E-3</v>
      </c>
      <c r="L5983" s="29">
        <v>4.019074752514E-2</v>
      </c>
      <c r="M5983" s="29">
        <v>7.2382741735763076E-2</v>
      </c>
      <c r="N5983" s="29">
        <v>3.9469971934542299E-3</v>
      </c>
      <c r="O5983" s="29">
        <v>22.7877770584963</v>
      </c>
      <c r="P5983" s="29">
        <v>0</v>
      </c>
      <c r="Q5983" s="29">
        <v>7.1097864422508452E-3</v>
      </c>
      <c r="R5983" s="30">
        <v>0.35</v>
      </c>
      <c r="S5983" s="30">
        <v>0.20731707317073167</v>
      </c>
      <c r="T5983" s="31">
        <v>0</v>
      </c>
      <c r="U5983" s="31">
        <v>5.6358063261744504E-3</v>
      </c>
      <c r="V5983" s="31">
        <v>16.193309330783723</v>
      </c>
      <c r="W5983" s="31">
        <v>3.1491327979351114E-2</v>
      </c>
      <c r="X5983" s="31">
        <v>2.5655481757452495E-3</v>
      </c>
      <c r="Y5983" s="31">
        <v>5.7376563571031707E-2</v>
      </c>
      <c r="Z5983" s="31">
        <v>6121.3464975519137</v>
      </c>
      <c r="AA5983" s="31">
        <v>11368.214924024986</v>
      </c>
    </row>
    <row r="5984" spans="1:27" s="23" customFormat="1" ht="15">
      <c r="A5984" s="29" t="s">
        <v>161</v>
      </c>
      <c r="B5984" s="29">
        <v>2050</v>
      </c>
      <c r="C5984" s="29" t="s">
        <v>216</v>
      </c>
      <c r="D5984" s="29">
        <v>2044</v>
      </c>
      <c r="E5984" s="29" t="s">
        <v>55</v>
      </c>
      <c r="F5984" s="29">
        <v>18007.914816431701</v>
      </c>
      <c r="G5984" s="29">
        <v>619522.69963867695</v>
      </c>
      <c r="H5984" s="29">
        <v>268291.098971756</v>
      </c>
      <c r="I5984" s="29">
        <v>2.22786174034116E-2</v>
      </c>
      <c r="J5984" s="29">
        <v>506.45788888907703</v>
      </c>
      <c r="K5984" s="29">
        <v>4.8832993703086074E-3</v>
      </c>
      <c r="L5984" s="29">
        <v>3.8391887203305499E-3</v>
      </c>
      <c r="M5984" s="29">
        <v>0.14335118080676512</v>
      </c>
      <c r="N5984" s="29">
        <v>1.20756784019638E-3</v>
      </c>
      <c r="O5984" s="29">
        <v>53.458252154009401</v>
      </c>
      <c r="P5984" s="29">
        <v>1.6678974672050931E-2</v>
      </c>
      <c r="Q5984" s="29">
        <v>1.6678974672050931E-2</v>
      </c>
      <c r="R5984" s="30">
        <v>0.35</v>
      </c>
      <c r="S5984" s="30">
        <v>0.20731707317073167</v>
      </c>
      <c r="T5984" s="31">
        <v>1.3221138459552568E-2</v>
      </c>
      <c r="U5984" s="31">
        <v>1.3221138459552568E-2</v>
      </c>
      <c r="V5984" s="31">
        <v>37.988172834530623</v>
      </c>
      <c r="W5984" s="31">
        <v>1.448110131221754E-2</v>
      </c>
      <c r="X5984" s="31">
        <v>7.8491909612764699E-4</v>
      </c>
      <c r="Y5984" s="31">
        <v>0.11363203356633821</v>
      </c>
      <c r="Z5984" s="31">
        <v>6302.7701857510947</v>
      </c>
      <c r="AA5984" s="31">
        <v>11705.144630680606</v>
      </c>
    </row>
    <row r="5985" spans="1:27" s="23" customFormat="1" ht="15">
      <c r="A5985" s="29" t="s">
        <v>161</v>
      </c>
      <c r="B5985" s="29">
        <v>2050</v>
      </c>
      <c r="C5985" s="29" t="s">
        <v>216</v>
      </c>
      <c r="D5985" s="29">
        <v>2044</v>
      </c>
      <c r="E5985" s="29" t="s">
        <v>56</v>
      </c>
      <c r="F5985" s="29">
        <v>17900.212504314699</v>
      </c>
      <c r="G5985" s="29">
        <v>615629.33344576601</v>
      </c>
      <c r="H5985" s="29">
        <v>225162.154836948</v>
      </c>
      <c r="I5985" s="29">
        <v>4.9857437668643097E-2</v>
      </c>
      <c r="J5985" s="29">
        <v>274.82442136780998</v>
      </c>
      <c r="K5985" s="29">
        <v>2.6642354330332252E-3</v>
      </c>
      <c r="L5985" s="29">
        <v>4.3198571883615498E-2</v>
      </c>
      <c r="M5985" s="29">
        <v>7.779975800981663E-2</v>
      </c>
      <c r="N5985" s="29">
        <v>3.9317952177751296E-3</v>
      </c>
      <c r="O5985" s="29">
        <v>24.493185271398598</v>
      </c>
      <c r="P5985" s="29">
        <v>0</v>
      </c>
      <c r="Q5985" s="29">
        <v>7.6418738046763624E-3</v>
      </c>
      <c r="R5985" s="30">
        <v>0.35</v>
      </c>
      <c r="S5985" s="30">
        <v>0.20731707317073167</v>
      </c>
      <c r="T5985" s="31">
        <v>0</v>
      </c>
      <c r="U5985" s="31">
        <v>6.0575828939507751E-3</v>
      </c>
      <c r="V5985" s="31">
        <v>17.405195977554712</v>
      </c>
      <c r="W5985" s="31">
        <v>3.2407334484618015E-2</v>
      </c>
      <c r="X5985" s="31">
        <v>2.5556668915538345E-3</v>
      </c>
      <c r="Y5985" s="31">
        <v>6.167053988583026E-2</v>
      </c>
      <c r="Z5985" s="31">
        <v>6265.0743765101442</v>
      </c>
      <c r="AA5985" s="31">
        <v>11635.138127804556</v>
      </c>
    </row>
    <row r="5986" spans="1:27" s="23" customFormat="1" ht="15">
      <c r="A5986" s="29" t="s">
        <v>161</v>
      </c>
      <c r="B5986" s="29">
        <v>2050</v>
      </c>
      <c r="C5986" s="29" t="s">
        <v>216</v>
      </c>
      <c r="D5986" s="29">
        <v>2045</v>
      </c>
      <c r="E5986" s="29" t="s">
        <v>55</v>
      </c>
      <c r="F5986" s="29">
        <v>18405.512450808499</v>
      </c>
      <c r="G5986" s="29">
        <v>668288.78550487396</v>
      </c>
      <c r="H5986" s="29">
        <v>274214.71130349499</v>
      </c>
      <c r="I5986" s="29">
        <v>8.92346147561138E-2</v>
      </c>
      <c r="J5986" s="29">
        <v>545.78819593865296</v>
      </c>
      <c r="K5986" s="29">
        <v>5.0187860039365402E-3</v>
      </c>
      <c r="L5986" s="29">
        <v>1.03400049229591E-2</v>
      </c>
      <c r="M5986" s="29">
        <v>0.15448517691277441</v>
      </c>
      <c r="N5986" s="29">
        <v>1.2964777804080399E-3</v>
      </c>
      <c r="O5986" s="29">
        <v>57.6096920223127</v>
      </c>
      <c r="P5986" s="29">
        <v>1.7974223910961561E-2</v>
      </c>
      <c r="Q5986" s="29">
        <v>1.7974223910961561E-2</v>
      </c>
      <c r="R5986" s="30">
        <v>0.35</v>
      </c>
      <c r="S5986" s="30">
        <v>0.20731707317073167</v>
      </c>
      <c r="T5986" s="31">
        <v>1.4247860417225628E-2</v>
      </c>
      <c r="U5986" s="31">
        <v>1.4247860417225628E-2</v>
      </c>
      <c r="V5986" s="31">
        <v>40.938243382571137</v>
      </c>
      <c r="W5986" s="31">
        <v>5.8002499591473973E-2</v>
      </c>
      <c r="X5986" s="31">
        <v>8.4271055726522603E-4</v>
      </c>
      <c r="Y5986" s="31">
        <v>0.12245776218695534</v>
      </c>
      <c r="Z5986" s="31">
        <v>6441.929357782974</v>
      </c>
      <c r="AA5986" s="31">
        <v>11963.583093025525</v>
      </c>
    </row>
    <row r="5987" spans="1:27" s="23" customFormat="1" ht="15">
      <c r="A5987" s="29" t="s">
        <v>161</v>
      </c>
      <c r="B5987" s="29">
        <v>2050</v>
      </c>
      <c r="C5987" s="29" t="s">
        <v>216</v>
      </c>
      <c r="D5987" s="29">
        <v>2045</v>
      </c>
      <c r="E5987" s="29" t="s">
        <v>56</v>
      </c>
      <c r="F5987" s="29">
        <v>18273.338253474401</v>
      </c>
      <c r="G5987" s="29">
        <v>663322.875090766</v>
      </c>
      <c r="H5987" s="29">
        <v>229855.60736918499</v>
      </c>
      <c r="I5987" s="29">
        <v>5.1191643057682798E-2</v>
      </c>
      <c r="J5987" s="29">
        <v>296.02750185360298</v>
      </c>
      <c r="K5987" s="29">
        <v>2.805643409283954E-3</v>
      </c>
      <c r="L5987" s="29">
        <v>4.6531400865701303E-2</v>
      </c>
      <c r="M5987" s="29">
        <v>8.380209773381829E-2</v>
      </c>
      <c r="N5987" s="29">
        <v>3.8818766876994302E-3</v>
      </c>
      <c r="O5987" s="29">
        <v>26.3828680589695</v>
      </c>
      <c r="P5987" s="29">
        <v>0</v>
      </c>
      <c r="Q5987" s="29">
        <v>8.2314548343984835E-3</v>
      </c>
      <c r="R5987" s="30">
        <v>0.35</v>
      </c>
      <c r="S5987" s="30">
        <v>0.20731707317073167</v>
      </c>
      <c r="T5987" s="31">
        <v>0</v>
      </c>
      <c r="U5987" s="31">
        <v>6.5249337101939203E-3</v>
      </c>
      <c r="V5987" s="31">
        <v>18.748030683969574</v>
      </c>
      <c r="W5987" s="31">
        <v>3.3274567987493821E-2</v>
      </c>
      <c r="X5987" s="31">
        <v>2.5232198470046298E-3</v>
      </c>
      <c r="Y5987" s="31">
        <v>6.6428492106075474E-2</v>
      </c>
      <c r="Z5987" s="31">
        <v>6395.6683887160398</v>
      </c>
      <c r="AA5987" s="31">
        <v>11877.669864758362</v>
      </c>
    </row>
    <row r="5988" spans="1:27" s="23" customFormat="1" ht="15">
      <c r="A5988" s="29" t="s">
        <v>161</v>
      </c>
      <c r="B5988" s="29">
        <v>2050</v>
      </c>
      <c r="C5988" s="29" t="s">
        <v>216</v>
      </c>
      <c r="D5988" s="29">
        <v>2046</v>
      </c>
      <c r="E5988" s="29" t="s">
        <v>55</v>
      </c>
      <c r="F5988" s="29">
        <v>18800.042207161299</v>
      </c>
      <c r="G5988" s="29">
        <v>725096.45023125096</v>
      </c>
      <c r="H5988" s="29">
        <v>280092.61682381399</v>
      </c>
      <c r="I5988" s="29">
        <v>9.0948128708739501E-2</v>
      </c>
      <c r="J5988" s="29">
        <v>591.35477422641304</v>
      </c>
      <c r="K5988" s="29">
        <v>5.1623610304537496E-3</v>
      </c>
      <c r="L5988" s="29">
        <v>1.07401558647525E-2</v>
      </c>
      <c r="M5988" s="29">
        <v>0.16738257350298999</v>
      </c>
      <c r="N5988" s="29">
        <v>1.3983263381288601E-3</v>
      </c>
      <c r="O5988" s="29">
        <v>62.419390292085197</v>
      </c>
      <c r="P5988" s="29">
        <v>1.9474849771130582E-2</v>
      </c>
      <c r="Q5988" s="29">
        <v>1.9474849771130582E-2</v>
      </c>
      <c r="R5988" s="30">
        <v>0.35</v>
      </c>
      <c r="S5988" s="30">
        <v>0.20731707317073167</v>
      </c>
      <c r="T5988" s="31">
        <v>1.5437380916140095E-2</v>
      </c>
      <c r="U5988" s="31">
        <v>1.5437380916140095E-2</v>
      </c>
      <c r="V5988" s="31">
        <v>44.356081448576042</v>
      </c>
      <c r="W5988" s="31">
        <v>5.9116283660680675E-2</v>
      </c>
      <c r="X5988" s="31">
        <v>9.0891211978375908E-4</v>
      </c>
      <c r="Y5988" s="31">
        <v>0.13268130826456523</v>
      </c>
      <c r="Z5988" s="31">
        <v>6580.0147725064544</v>
      </c>
      <c r="AA5988" s="31">
        <v>12220.027434654845</v>
      </c>
    </row>
    <row r="5989" spans="1:27" s="23" customFormat="1" ht="15">
      <c r="A5989" s="29" t="s">
        <v>161</v>
      </c>
      <c r="B5989" s="29">
        <v>2050</v>
      </c>
      <c r="C5989" s="29" t="s">
        <v>216</v>
      </c>
      <c r="D5989" s="29">
        <v>2046</v>
      </c>
      <c r="E5989" s="29" t="s">
        <v>56</v>
      </c>
      <c r="F5989" s="29">
        <v>18596.213643241899</v>
      </c>
      <c r="G5989" s="29">
        <v>717006.55886480398</v>
      </c>
      <c r="H5989" s="29">
        <v>233916.97359522001</v>
      </c>
      <c r="I5989" s="29">
        <v>5.2452522110927699E-2</v>
      </c>
      <c r="J5989" s="29">
        <v>319.88337251803102</v>
      </c>
      <c r="K5989" s="29">
        <v>2.9585023826483509E-3</v>
      </c>
      <c r="L5989" s="29">
        <v>5.0281211521590298E-2</v>
      </c>
      <c r="M5989" s="29">
        <v>9.0555409017099978E-2</v>
      </c>
      <c r="N5989" s="29">
        <v>3.7922206448967799E-3</v>
      </c>
      <c r="O5989" s="29">
        <v>28.508975546383699</v>
      </c>
      <c r="P5989" s="29">
        <v>0</v>
      </c>
      <c r="Q5989" s="29">
        <v>8.8948003704717137E-3</v>
      </c>
      <c r="R5989" s="30">
        <v>0.35</v>
      </c>
      <c r="S5989" s="30">
        <v>0.20731707317073167</v>
      </c>
      <c r="T5989" s="31">
        <v>0</v>
      </c>
      <c r="U5989" s="31">
        <v>7.0507563912275781E-3</v>
      </c>
      <c r="V5989" s="31">
        <v>20.258872049751545</v>
      </c>
      <c r="W5989" s="31">
        <v>3.4094139372103011E-2</v>
      </c>
      <c r="X5989" s="31">
        <v>2.464943419182907E-3</v>
      </c>
      <c r="Y5989" s="31">
        <v>7.1781726659896322E-2</v>
      </c>
      <c r="Z5989" s="31">
        <v>6508.6747751346647</v>
      </c>
      <c r="AA5989" s="31">
        <v>12087.538868107235</v>
      </c>
    </row>
    <row r="5990" spans="1:27" s="23" customFormat="1" ht="15">
      <c r="A5990" s="29" t="s">
        <v>161</v>
      </c>
      <c r="B5990" s="29">
        <v>2050</v>
      </c>
      <c r="C5990" s="29" t="s">
        <v>216</v>
      </c>
      <c r="D5990" s="29">
        <v>2047</v>
      </c>
      <c r="E5990" s="29" t="s">
        <v>55</v>
      </c>
      <c r="F5990" s="29">
        <v>19174.1460769234</v>
      </c>
      <c r="G5990" s="29">
        <v>792515.71688036795</v>
      </c>
      <c r="H5990" s="29">
        <v>285666.207068505</v>
      </c>
      <c r="I5990" s="29">
        <v>9.2967242496241498E-2</v>
      </c>
      <c r="J5990" s="29">
        <v>645.35699244359</v>
      </c>
      <c r="K5990" s="29">
        <v>5.3176948696171799E-3</v>
      </c>
      <c r="L5990" s="29">
        <v>1.1203472404270101E-2</v>
      </c>
      <c r="M5990" s="29">
        <v>0.18266762933486233</v>
      </c>
      <c r="N5990" s="29">
        <v>1.5184572788041601E-3</v>
      </c>
      <c r="O5990" s="29">
        <v>68.119497372383805</v>
      </c>
      <c r="P5990" s="29">
        <v>2.1253283180183744E-2</v>
      </c>
      <c r="Q5990" s="29">
        <v>2.1253283180183744E-2</v>
      </c>
      <c r="R5990" s="30">
        <v>0.35</v>
      </c>
      <c r="S5990" s="30">
        <v>0.20731707317073167</v>
      </c>
      <c r="T5990" s="31">
        <v>1.6847114715999312E-2</v>
      </c>
      <c r="U5990" s="31">
        <v>1.6847114715999312E-2</v>
      </c>
      <c r="V5990" s="31">
        <v>48.406656321803972</v>
      </c>
      <c r="W5990" s="31">
        <v>6.0428707622556976E-2</v>
      </c>
      <c r="X5990" s="31">
        <v>9.8699723122270405E-4</v>
      </c>
      <c r="Y5990" s="31">
        <v>0.14479751105812258</v>
      </c>
      <c r="Z5990" s="31">
        <v>6710.9511269231898</v>
      </c>
      <c r="AA5990" s="31">
        <v>12463.19495000021</v>
      </c>
    </row>
    <row r="5991" spans="1:27" s="23" customFormat="1" ht="15">
      <c r="A5991" s="29" t="s">
        <v>161</v>
      </c>
      <c r="B5991" s="29">
        <v>2050</v>
      </c>
      <c r="C5991" s="29" t="s">
        <v>216</v>
      </c>
      <c r="D5991" s="29">
        <v>2047</v>
      </c>
      <c r="E5991" s="29" t="s">
        <v>56</v>
      </c>
      <c r="F5991" s="29">
        <v>19021.5208296317</v>
      </c>
      <c r="G5991" s="29">
        <v>785935.37144495605</v>
      </c>
      <c r="H5991" s="29">
        <v>239266.802963564</v>
      </c>
      <c r="I5991" s="29">
        <v>5.4147879493022799E-2</v>
      </c>
      <c r="J5991" s="29">
        <v>350.51297906417699</v>
      </c>
      <c r="K5991" s="29">
        <v>3.157133104463711E-3</v>
      </c>
      <c r="L5991" s="29">
        <v>5.5095759128259099E-2</v>
      </c>
      <c r="M5991" s="29">
        <v>9.9226284475461182E-2</v>
      </c>
      <c r="N5991" s="29">
        <v>3.6907151675803799E-3</v>
      </c>
      <c r="O5991" s="29">
        <v>31.2387789029811</v>
      </c>
      <c r="P5991" s="29">
        <v>0</v>
      </c>
      <c r="Q5991" s="29">
        <v>9.7464990177301026E-3</v>
      </c>
      <c r="R5991" s="30">
        <v>0.35</v>
      </c>
      <c r="S5991" s="30">
        <v>0.20731707317073167</v>
      </c>
      <c r="T5991" s="31">
        <v>0</v>
      </c>
      <c r="U5991" s="31">
        <v>7.7258833677128864E-3</v>
      </c>
      <c r="V5991" s="31">
        <v>22.198708043939135</v>
      </c>
      <c r="W5991" s="31">
        <v>3.5196121670464819E-2</v>
      </c>
      <c r="X5991" s="31">
        <v>2.398964858927247E-3</v>
      </c>
      <c r="Y5991" s="31">
        <v>7.8654981596402163E-2</v>
      </c>
      <c r="Z5991" s="31">
        <v>6657.5322903710949</v>
      </c>
      <c r="AA5991" s="31">
        <v>12363.988539260605</v>
      </c>
    </row>
    <row r="5992" spans="1:27" s="23" customFormat="1" ht="15">
      <c r="A5992" s="29" t="s">
        <v>161</v>
      </c>
      <c r="B5992" s="29">
        <v>2050</v>
      </c>
      <c r="C5992" s="29" t="s">
        <v>216</v>
      </c>
      <c r="D5992" s="29">
        <v>2048</v>
      </c>
      <c r="E5992" s="29" t="s">
        <v>55</v>
      </c>
      <c r="F5992" s="29">
        <v>19502.0752068929</v>
      </c>
      <c r="G5992" s="29">
        <v>875498.23833794706</v>
      </c>
      <c r="H5992" s="29">
        <v>290551.86249064701</v>
      </c>
      <c r="I5992" s="29">
        <v>0.121338640671023</v>
      </c>
      <c r="J5992" s="29">
        <v>711.87527683480596</v>
      </c>
      <c r="K5992" s="29">
        <v>6.4702866903119799E-3</v>
      </c>
      <c r="L5992" s="29">
        <v>1.3902855953108599E-2</v>
      </c>
      <c r="M5992" s="29">
        <v>0.20149616923013525</v>
      </c>
      <c r="N5992" s="29">
        <v>1.6649104206783001E-3</v>
      </c>
      <c r="O5992" s="29">
        <v>75.140715321299098</v>
      </c>
      <c r="P5992" s="29">
        <v>2.3443903180245317E-2</v>
      </c>
      <c r="Q5992" s="29">
        <v>2.3443903180245317E-2</v>
      </c>
      <c r="R5992" s="30">
        <v>0.35</v>
      </c>
      <c r="S5992" s="30">
        <v>0.20731707317073167</v>
      </c>
      <c r="T5992" s="31">
        <v>1.8583581789218852E-2</v>
      </c>
      <c r="U5992" s="31">
        <v>1.8583581789218852E-2</v>
      </c>
      <c r="V5992" s="31">
        <v>53.396030837526858</v>
      </c>
      <c r="W5992" s="31">
        <v>7.8870116436164955E-2</v>
      </c>
      <c r="X5992" s="31">
        <v>1.082191773440895E-3</v>
      </c>
      <c r="Y5992" s="31">
        <v>0.15972257317022917</v>
      </c>
      <c r="Z5992" s="31">
        <v>6825.7263224125145</v>
      </c>
      <c r="AA5992" s="31">
        <v>12676.348884480385</v>
      </c>
    </row>
    <row r="5993" spans="1:27" s="23" customFormat="1" ht="15">
      <c r="A5993" s="29" t="s">
        <v>161</v>
      </c>
      <c r="B5993" s="29">
        <v>2050</v>
      </c>
      <c r="C5993" s="29" t="s">
        <v>216</v>
      </c>
      <c r="D5993" s="29">
        <v>2048</v>
      </c>
      <c r="E5993" s="29" t="s">
        <v>56</v>
      </c>
      <c r="F5993" s="29">
        <v>19372.729733149001</v>
      </c>
      <c r="G5993" s="29">
        <v>869420.09134591499</v>
      </c>
      <c r="H5993" s="29">
        <v>243684.56914901</v>
      </c>
      <c r="I5993" s="29">
        <v>5.59404558163639E-2</v>
      </c>
      <c r="J5993" s="29">
        <v>387.59242918229802</v>
      </c>
      <c r="K5993" s="29">
        <v>3.3923214044311303E-3</v>
      </c>
      <c r="L5993" s="29">
        <v>6.09241323250823E-2</v>
      </c>
      <c r="M5993" s="29">
        <v>0.10972303205442371</v>
      </c>
      <c r="N5993" s="29">
        <v>3.5395831475182799E-3</v>
      </c>
      <c r="O5993" s="29">
        <v>34.543411864581103</v>
      </c>
      <c r="P5993" s="29">
        <v>0</v>
      </c>
      <c r="Q5993" s="29">
        <v>1.0777544501749304E-2</v>
      </c>
      <c r="R5993" s="30">
        <v>0.35</v>
      </c>
      <c r="S5993" s="30">
        <v>0.20731707317073167</v>
      </c>
      <c r="T5993" s="31">
        <v>0</v>
      </c>
      <c r="U5993" s="31">
        <v>8.5431755196793274E-3</v>
      </c>
      <c r="V5993" s="31">
        <v>24.547025900240989</v>
      </c>
      <c r="W5993" s="31">
        <v>3.6361296280636536E-2</v>
      </c>
      <c r="X5993" s="31">
        <v>2.300729045886882E-3</v>
      </c>
      <c r="Y5993" s="31">
        <v>8.6975574189482222E-2</v>
      </c>
      <c r="Z5993" s="31">
        <v>6780.4554066021501</v>
      </c>
      <c r="AA5993" s="31">
        <v>12592.274326546851</v>
      </c>
    </row>
    <row r="5994" spans="1:27" s="23" customFormat="1" ht="15">
      <c r="A5994" s="29" t="s">
        <v>161</v>
      </c>
      <c r="B5994" s="29">
        <v>2050</v>
      </c>
      <c r="C5994" s="29" t="s">
        <v>216</v>
      </c>
      <c r="D5994" s="29">
        <v>2049</v>
      </c>
      <c r="E5994" s="29" t="s">
        <v>55</v>
      </c>
      <c r="F5994" s="29">
        <v>19547.129618205599</v>
      </c>
      <c r="G5994" s="29">
        <v>975706.05808815698</v>
      </c>
      <c r="H5994" s="29">
        <v>291223.106088133</v>
      </c>
      <c r="I5994" s="29">
        <v>0.123875176446</v>
      </c>
      <c r="J5994" s="29">
        <v>790.831719581127</v>
      </c>
      <c r="K5994" s="29">
        <v>6.6941090607465295E-3</v>
      </c>
      <c r="L5994" s="29">
        <v>1.45755133009643E-2</v>
      </c>
      <c r="M5994" s="29">
        <v>0.22384439033129688</v>
      </c>
      <c r="N5994" s="29">
        <v>1.8336932185944301E-3</v>
      </c>
      <c r="O5994" s="29">
        <v>83.474820719035094</v>
      </c>
      <c r="P5994" s="29">
        <v>2.6044144064338949E-2</v>
      </c>
      <c r="Q5994" s="29">
        <v>2.6044144064338949E-2</v>
      </c>
      <c r="R5994" s="30">
        <v>0.35</v>
      </c>
      <c r="S5994" s="30">
        <v>0.20731707317073167</v>
      </c>
      <c r="T5994" s="31">
        <v>2.0644748343683315E-2</v>
      </c>
      <c r="U5994" s="31">
        <v>2.0644748343683315E-2</v>
      </c>
      <c r="V5994" s="31">
        <v>59.318361319980639</v>
      </c>
      <c r="W5994" s="31">
        <v>8.0518864689900008E-2</v>
      </c>
      <c r="X5994" s="31">
        <v>1.1919005920863796E-3</v>
      </c>
      <c r="Y5994" s="31">
        <v>0.17743762648212558</v>
      </c>
      <c r="Z5994" s="31">
        <v>6841.4953663719598</v>
      </c>
      <c r="AA5994" s="31">
        <v>12705.634251833639</v>
      </c>
    </row>
    <row r="5995" spans="1:27" s="23" customFormat="1" ht="15">
      <c r="A5995" s="29" t="s">
        <v>161</v>
      </c>
      <c r="B5995" s="29">
        <v>2050</v>
      </c>
      <c r="C5995" s="29" t="s">
        <v>216</v>
      </c>
      <c r="D5995" s="29">
        <v>2049</v>
      </c>
      <c r="E5995" s="29" t="s">
        <v>56</v>
      </c>
      <c r="F5995" s="29">
        <v>19651.8932151841</v>
      </c>
      <c r="G5995" s="29">
        <v>980556.24009772902</v>
      </c>
      <c r="H5995" s="29">
        <v>247196.09456535199</v>
      </c>
      <c r="I5995" s="29">
        <v>5.8224555006122503E-2</v>
      </c>
      <c r="J5995" s="29">
        <v>436.92924909809199</v>
      </c>
      <c r="K5995" s="29">
        <v>3.7062581006769187E-3</v>
      </c>
      <c r="L5995" s="29">
        <v>6.8679193360175098E-2</v>
      </c>
      <c r="M5995" s="29">
        <v>0.12368969428571686</v>
      </c>
      <c r="N5995" s="29">
        <v>3.3444583112584498E-3</v>
      </c>
      <c r="O5995" s="29">
        <v>38.9404587677815</v>
      </c>
      <c r="P5995" s="29">
        <v>0</v>
      </c>
      <c r="Q5995" s="29">
        <v>1.2149423135547828E-2</v>
      </c>
      <c r="R5995" s="30">
        <v>0.35</v>
      </c>
      <c r="S5995" s="30">
        <v>0.20731707317073167</v>
      </c>
      <c r="T5995" s="31">
        <v>0</v>
      </c>
      <c r="U5995" s="31">
        <v>9.6306402903732786E-3</v>
      </c>
      <c r="V5995" s="31">
        <v>27.671628201848169</v>
      </c>
      <c r="W5995" s="31">
        <v>3.7845960753979627E-2</v>
      </c>
      <c r="X5995" s="31">
        <v>2.1738979023179926E-3</v>
      </c>
      <c r="Y5995" s="31">
        <v>9.8046708885019457E-2</v>
      </c>
      <c r="Z5995" s="31">
        <v>6878.162625314435</v>
      </c>
      <c r="AA5995" s="31">
        <v>12773.730589869665</v>
      </c>
    </row>
    <row r="5996" spans="1:27" s="23" customFormat="1" ht="15">
      <c r="A5996" s="29" t="s">
        <v>161</v>
      </c>
      <c r="B5996" s="29">
        <v>2050</v>
      </c>
      <c r="C5996" s="29" t="s">
        <v>216</v>
      </c>
      <c r="D5996" s="29">
        <v>2050</v>
      </c>
      <c r="E5996" s="29" t="s">
        <v>55</v>
      </c>
      <c r="F5996" s="29">
        <v>14043.0589167458</v>
      </c>
      <c r="G5996" s="29">
        <v>821235.55185159005</v>
      </c>
      <c r="H5996" s="29">
        <v>209220.65370172699</v>
      </c>
      <c r="I5996" s="29">
        <v>9.2998103552298997E-2</v>
      </c>
      <c r="J5996" s="29">
        <v>664.23470638577498</v>
      </c>
      <c r="K5996" s="29">
        <v>5.12861038037285E-3</v>
      </c>
      <c r="L5996" s="29">
        <v>1.13279492120625E-2</v>
      </c>
      <c r="M5996" s="29">
        <v>0.18801079167205703</v>
      </c>
      <c r="N5996" s="29">
        <v>1.52817514257762E-3</v>
      </c>
      <c r="O5996" s="29">
        <v>70.112100536738197</v>
      </c>
      <c r="P5996" s="29">
        <v>2.1874975367462315E-2</v>
      </c>
      <c r="Q5996" s="29">
        <v>2.1874975367462315E-2</v>
      </c>
      <c r="R5996" s="30">
        <v>0.35</v>
      </c>
      <c r="S5996" s="30">
        <v>0.20731707317073167</v>
      </c>
      <c r="T5996" s="31">
        <v>1.7339919498598179E-2</v>
      </c>
      <c r="U5996" s="31">
        <v>1.7339919498598179E-2</v>
      </c>
      <c r="V5996" s="31">
        <v>49.822627670437939</v>
      </c>
      <c r="W5996" s="31">
        <v>6.0448767308994351E-2</v>
      </c>
      <c r="X5996" s="31">
        <v>9.9331384267545308E-4</v>
      </c>
      <c r="Y5996" s="31">
        <v>0.14903294461809399</v>
      </c>
      <c r="Z5996" s="31">
        <v>4915.07062086103</v>
      </c>
      <c r="AA5996" s="31">
        <v>9127.9882958847702</v>
      </c>
    </row>
    <row r="5997" spans="1:27" s="23" customFormat="1" ht="15">
      <c r="A5997" s="29" t="s">
        <v>161</v>
      </c>
      <c r="B5997" s="29">
        <v>2050</v>
      </c>
      <c r="C5997" s="29" t="s">
        <v>216</v>
      </c>
      <c r="D5997" s="29">
        <v>2050</v>
      </c>
      <c r="E5997" s="29" t="s">
        <v>56</v>
      </c>
      <c r="F5997" s="29">
        <v>15024.267455167599</v>
      </c>
      <c r="G5997" s="29">
        <v>878528.58850713004</v>
      </c>
      <c r="H5997" s="29">
        <v>188986.38405754999</v>
      </c>
      <c r="I5997" s="29">
        <v>4.7164045761082199E-2</v>
      </c>
      <c r="J5997" s="29">
        <v>391.21105483537502</v>
      </c>
      <c r="K5997" s="29">
        <v>3.205511702005523E-3</v>
      </c>
      <c r="L5997" s="29">
        <v>6.14929298854167E-2</v>
      </c>
      <c r="M5997" s="29">
        <v>0.11074736220180709</v>
      </c>
      <c r="N5997" s="29">
        <v>2.3752390563845402E-3</v>
      </c>
      <c r="O5997" s="29">
        <v>34.865914748813601</v>
      </c>
      <c r="P5997" s="29">
        <v>0</v>
      </c>
      <c r="Q5997" s="29">
        <v>1.0878165401629843E-2</v>
      </c>
      <c r="R5997" s="30">
        <v>0.35</v>
      </c>
      <c r="S5997" s="30">
        <v>0.20731707317073167</v>
      </c>
      <c r="T5997" s="31">
        <v>0</v>
      </c>
      <c r="U5997" s="31">
        <v>8.622935989096827E-3</v>
      </c>
      <c r="V5997" s="31">
        <v>24.776200907133543</v>
      </c>
      <c r="W5997" s="31">
        <v>3.0656629744703432E-2</v>
      </c>
      <c r="X5997" s="31">
        <v>1.5439053866499511E-3</v>
      </c>
      <c r="Y5997" s="31">
        <v>8.7787543208749527E-2</v>
      </c>
      <c r="Z5997" s="31">
        <v>5258.493609308659</v>
      </c>
      <c r="AA5997" s="31">
        <v>9765.7738458589411</v>
      </c>
    </row>
    <row r="5998" spans="1:27" s="23" customFormat="1" ht="15">
      <c r="A5998" s="29" t="s">
        <v>161</v>
      </c>
      <c r="B5998" s="29">
        <v>2050</v>
      </c>
      <c r="C5998" s="29" t="s">
        <v>217</v>
      </c>
      <c r="D5998" s="29">
        <v>2006</v>
      </c>
      <c r="E5998" s="29" t="s">
        <v>55</v>
      </c>
      <c r="F5998" s="29">
        <v>87.514327256790907</v>
      </c>
      <c r="G5998" s="29">
        <v>1077.5039812566999</v>
      </c>
      <c r="H5998" s="29">
        <v>1303.83307977857</v>
      </c>
      <c r="I5998" s="29">
        <v>1.9096771853389901E-3</v>
      </c>
      <c r="J5998" s="29">
        <v>1.3625623443302</v>
      </c>
      <c r="K5998" s="29">
        <v>5.3550988120108232E-5</v>
      </c>
      <c r="L5998" s="29">
        <v>1.01185836419444E-4</v>
      </c>
      <c r="M5998" s="29">
        <v>3.8570578652341706E-4</v>
      </c>
      <c r="N5998" s="29">
        <v>2.0037540642667901E-7</v>
      </c>
      <c r="O5998" s="29">
        <v>0.143822819185497</v>
      </c>
      <c r="P5998" s="29">
        <v>4.4872719585875058E-5</v>
      </c>
      <c r="Q5998" s="29">
        <v>4.4872719585875058E-5</v>
      </c>
      <c r="R5998" s="30">
        <v>0</v>
      </c>
      <c r="S5998" s="30">
        <v>0</v>
      </c>
      <c r="T5998" s="31">
        <v>4.4872719585875058E-5</v>
      </c>
      <c r="U5998" s="31">
        <v>4.4872719585875058E-5</v>
      </c>
      <c r="V5998" s="31">
        <v>0</v>
      </c>
      <c r="W5998" s="31">
        <v>1.9096771853389901E-3</v>
      </c>
      <c r="X5998" s="31">
        <v>2.0037540642667901E-7</v>
      </c>
      <c r="Y5998" s="31">
        <v>3.8570578652341706E-4</v>
      </c>
      <c r="Z5998" s="31">
        <v>0</v>
      </c>
      <c r="AA5998" s="31">
        <v>87.514327256790907</v>
      </c>
    </row>
    <row r="5999" spans="1:27" s="23" customFormat="1" ht="15">
      <c r="A5999" s="29" t="s">
        <v>161</v>
      </c>
      <c r="B5999" s="29">
        <v>2050</v>
      </c>
      <c r="C5999" s="29" t="s">
        <v>217</v>
      </c>
      <c r="D5999" s="29">
        <v>2006</v>
      </c>
      <c r="E5999" s="29" t="s">
        <v>56</v>
      </c>
      <c r="F5999" s="29">
        <v>1635.3357230998199</v>
      </c>
      <c r="G5999" s="29">
        <v>20436.919778590502</v>
      </c>
      <c r="H5999" s="29">
        <v>20570.466144256101</v>
      </c>
      <c r="I5999" s="29">
        <v>0.140557046531846</v>
      </c>
      <c r="J5999" s="29">
        <v>14.7377487201652</v>
      </c>
      <c r="K5999" s="29">
        <v>2.5782177816239133E-4</v>
      </c>
      <c r="L5999" s="29">
        <v>2.31656886357513E-3</v>
      </c>
      <c r="M5999" s="29">
        <v>4.1721264066385466E-3</v>
      </c>
      <c r="N5999" s="29">
        <v>1.2450035110213901E-3</v>
      </c>
      <c r="O5999" s="29">
        <v>1.313472827814</v>
      </c>
      <c r="P5999" s="29">
        <v>0</v>
      </c>
      <c r="Q5999" s="29">
        <v>4.0980352227796798E-4</v>
      </c>
      <c r="R5999" s="30">
        <v>0</v>
      </c>
      <c r="S5999" s="30">
        <v>0</v>
      </c>
      <c r="T5999" s="31">
        <v>0</v>
      </c>
      <c r="U5999" s="31">
        <v>4.0980352227796798E-4</v>
      </c>
      <c r="V5999" s="31">
        <v>0</v>
      </c>
      <c r="W5999" s="31">
        <v>0.140557046531846</v>
      </c>
      <c r="X5999" s="31">
        <v>1.2450035110213901E-3</v>
      </c>
      <c r="Y5999" s="31">
        <v>4.1721264066385466E-3</v>
      </c>
      <c r="Z5999" s="31">
        <v>0</v>
      </c>
      <c r="AA5999" s="31">
        <v>1635.3357230998199</v>
      </c>
    </row>
    <row r="6000" spans="1:27" s="23" customFormat="1" ht="15">
      <c r="A6000" s="29" t="s">
        <v>161</v>
      </c>
      <c r="B6000" s="29">
        <v>2050</v>
      </c>
      <c r="C6000" s="29" t="s">
        <v>217</v>
      </c>
      <c r="D6000" s="29">
        <v>2007</v>
      </c>
      <c r="E6000" s="29" t="s">
        <v>55</v>
      </c>
      <c r="F6000" s="29">
        <v>48.836075496474898</v>
      </c>
      <c r="G6000" s="29">
        <v>612.68701234468097</v>
      </c>
      <c r="H6000" s="29">
        <v>727.58475914498604</v>
      </c>
      <c r="I6000" s="29">
        <v>1.07256926400932E-3</v>
      </c>
      <c r="J6000" s="29">
        <v>0.77681031476529705</v>
      </c>
      <c r="K6000" s="29">
        <v>3.0057963803475252E-5</v>
      </c>
      <c r="L6000" s="29">
        <v>5.7040558220149198E-5</v>
      </c>
      <c r="M6000" s="29">
        <v>2.1989438012039411E-4</v>
      </c>
      <c r="N6000" s="29">
        <v>1.14711086269666E-7</v>
      </c>
      <c r="O6000" s="29">
        <v>8.1994816535780696E-2</v>
      </c>
      <c r="P6000" s="29">
        <v>2.5582382759163574E-5</v>
      </c>
      <c r="Q6000" s="29">
        <v>2.5582382759163574E-5</v>
      </c>
      <c r="R6000" s="30">
        <v>0</v>
      </c>
      <c r="S6000" s="30">
        <v>0</v>
      </c>
      <c r="T6000" s="31">
        <v>2.5582382759163574E-5</v>
      </c>
      <c r="U6000" s="31">
        <v>2.5582382759163574E-5</v>
      </c>
      <c r="V6000" s="31">
        <v>0</v>
      </c>
      <c r="W6000" s="31">
        <v>1.07256926400932E-3</v>
      </c>
      <c r="X6000" s="31">
        <v>1.14711086269666E-7</v>
      </c>
      <c r="Y6000" s="31">
        <v>2.1989438012039411E-4</v>
      </c>
      <c r="Z6000" s="31">
        <v>0</v>
      </c>
      <c r="AA6000" s="31">
        <v>48.836075496474898</v>
      </c>
    </row>
    <row r="6001" spans="1:27" s="23" customFormat="1" ht="15">
      <c r="A6001" s="29" t="s">
        <v>161</v>
      </c>
      <c r="B6001" s="29">
        <v>2050</v>
      </c>
      <c r="C6001" s="29" t="s">
        <v>217</v>
      </c>
      <c r="D6001" s="29">
        <v>2007</v>
      </c>
      <c r="E6001" s="29" t="s">
        <v>56</v>
      </c>
      <c r="F6001" s="29">
        <v>1009.55090243821</v>
      </c>
      <c r="G6001" s="29">
        <v>12916.590017008</v>
      </c>
      <c r="H6001" s="29">
        <v>12698.8803376374</v>
      </c>
      <c r="I6001" s="29">
        <v>4.7757997654583197E-2</v>
      </c>
      <c r="J6001" s="29">
        <v>9.3275248706599392</v>
      </c>
      <c r="K6001" s="29">
        <v>1.2034064173534064E-4</v>
      </c>
      <c r="L6001" s="29">
        <v>1.466157016236E-3</v>
      </c>
      <c r="M6001" s="29">
        <v>2.640527727760255E-3</v>
      </c>
      <c r="N6001" s="29">
        <v>5.7424855586374801E-4</v>
      </c>
      <c r="O6001" s="29">
        <v>0.83129728298378602</v>
      </c>
      <c r="P6001" s="29">
        <v>0</v>
      </c>
      <c r="Q6001" s="29">
        <v>2.5936475229094123E-4</v>
      </c>
      <c r="R6001" s="30">
        <v>0</v>
      </c>
      <c r="S6001" s="30">
        <v>0</v>
      </c>
      <c r="T6001" s="31">
        <v>0</v>
      </c>
      <c r="U6001" s="31">
        <v>2.5936475229094123E-4</v>
      </c>
      <c r="V6001" s="31">
        <v>0</v>
      </c>
      <c r="W6001" s="31">
        <v>4.7757997654583197E-2</v>
      </c>
      <c r="X6001" s="31">
        <v>5.7424855586374801E-4</v>
      </c>
      <c r="Y6001" s="31">
        <v>2.640527727760255E-3</v>
      </c>
      <c r="Z6001" s="31">
        <v>0</v>
      </c>
      <c r="AA6001" s="31">
        <v>1009.55090243821</v>
      </c>
    </row>
    <row r="6002" spans="1:27" s="23" customFormat="1" ht="15">
      <c r="A6002" s="29" t="s">
        <v>161</v>
      </c>
      <c r="B6002" s="29">
        <v>2050</v>
      </c>
      <c r="C6002" s="29" t="s">
        <v>217</v>
      </c>
      <c r="D6002" s="29">
        <v>2008</v>
      </c>
      <c r="E6002" s="29" t="s">
        <v>55</v>
      </c>
      <c r="F6002" s="29">
        <v>68.377156819379806</v>
      </c>
      <c r="G6002" s="29">
        <v>874.01329962683496</v>
      </c>
      <c r="H6002" s="29">
        <v>1018.7177546450901</v>
      </c>
      <c r="I6002" s="29">
        <v>1.08380306303968E-3</v>
      </c>
      <c r="J6002" s="29">
        <v>1.1112554757452699</v>
      </c>
      <c r="K6002" s="29">
        <v>3.5417366132926958E-5</v>
      </c>
      <c r="L6002" s="29">
        <v>6.3979047743509496E-5</v>
      </c>
      <c r="M6002" s="29">
        <v>3.1455979454630495E-4</v>
      </c>
      <c r="N6002" s="29">
        <v>1.9023552512737799E-7</v>
      </c>
      <c r="O6002" s="29">
        <v>0.117296574371113</v>
      </c>
      <c r="P6002" s="29">
        <v>3.6596531203787256E-5</v>
      </c>
      <c r="Q6002" s="29">
        <v>3.6596531203787256E-5</v>
      </c>
      <c r="R6002" s="30">
        <v>0</v>
      </c>
      <c r="S6002" s="30">
        <v>0</v>
      </c>
      <c r="T6002" s="31">
        <v>3.6596531203787256E-5</v>
      </c>
      <c r="U6002" s="31">
        <v>3.6596531203787256E-5</v>
      </c>
      <c r="V6002" s="31">
        <v>0</v>
      </c>
      <c r="W6002" s="31">
        <v>1.08380306303968E-3</v>
      </c>
      <c r="X6002" s="31">
        <v>1.9023552512737799E-7</v>
      </c>
      <c r="Y6002" s="31">
        <v>3.1455979454630495E-4</v>
      </c>
      <c r="Z6002" s="31">
        <v>0</v>
      </c>
      <c r="AA6002" s="31">
        <v>68.377156819379806</v>
      </c>
    </row>
    <row r="6003" spans="1:27" s="23" customFormat="1" ht="15">
      <c r="A6003" s="29" t="s">
        <v>161</v>
      </c>
      <c r="B6003" s="29">
        <v>2050</v>
      </c>
      <c r="C6003" s="29" t="s">
        <v>217</v>
      </c>
      <c r="D6003" s="29">
        <v>2008</v>
      </c>
      <c r="E6003" s="29" t="s">
        <v>56</v>
      </c>
      <c r="F6003" s="29">
        <v>1086.4012244962</v>
      </c>
      <c r="G6003" s="29">
        <v>14139.675295499999</v>
      </c>
      <c r="H6003" s="29">
        <v>13665.5607114218</v>
      </c>
      <c r="I6003" s="29">
        <v>5.18833564632393E-2</v>
      </c>
      <c r="J6003" s="29">
        <v>10.2634460780576</v>
      </c>
      <c r="K6003" s="29">
        <v>1.3364265353033906E-4</v>
      </c>
      <c r="L6003" s="29">
        <v>1.6132707965687101E-3</v>
      </c>
      <c r="M6003" s="29">
        <v>2.9054778804482842E-3</v>
      </c>
      <c r="N6003" s="29">
        <v>6.3368426031719903E-4</v>
      </c>
      <c r="O6003" s="29">
        <v>0.91470941724074195</v>
      </c>
      <c r="P6003" s="29">
        <v>0</v>
      </c>
      <c r="Q6003" s="29">
        <v>2.8538933817911144E-4</v>
      </c>
      <c r="R6003" s="30">
        <v>0</v>
      </c>
      <c r="S6003" s="30">
        <v>0</v>
      </c>
      <c r="T6003" s="31">
        <v>0</v>
      </c>
      <c r="U6003" s="31">
        <v>2.8538933817911144E-4</v>
      </c>
      <c r="V6003" s="31">
        <v>0</v>
      </c>
      <c r="W6003" s="31">
        <v>5.18833564632393E-2</v>
      </c>
      <c r="X6003" s="31">
        <v>6.3368426031719903E-4</v>
      </c>
      <c r="Y6003" s="31">
        <v>2.9054778804482842E-3</v>
      </c>
      <c r="Z6003" s="31">
        <v>0</v>
      </c>
      <c r="AA6003" s="31">
        <v>1086.4012244962</v>
      </c>
    </row>
    <row r="6004" spans="1:27" s="23" customFormat="1" ht="15">
      <c r="A6004" s="29" t="s">
        <v>161</v>
      </c>
      <c r="B6004" s="29">
        <v>2050</v>
      </c>
      <c r="C6004" s="29" t="s">
        <v>217</v>
      </c>
      <c r="D6004" s="29">
        <v>2009</v>
      </c>
      <c r="E6004" s="29" t="s">
        <v>55</v>
      </c>
      <c r="F6004" s="29">
        <v>34.190397366217098</v>
      </c>
      <c r="G6004" s="29">
        <v>448.82635781132399</v>
      </c>
      <c r="H6004" s="29">
        <v>509.38597706455897</v>
      </c>
      <c r="I6004" s="29">
        <v>3.2621946080249999E-4</v>
      </c>
      <c r="J6004" s="29">
        <v>0.56701025712086905</v>
      </c>
      <c r="K6004" s="29">
        <v>1.420134225944019E-5</v>
      </c>
      <c r="L6004" s="29">
        <v>2.26389506347128E-5</v>
      </c>
      <c r="M6004" s="29">
        <v>1.604979857729991E-4</v>
      </c>
      <c r="N6004" s="29">
        <v>1.08888928549696E-7</v>
      </c>
      <c r="O6004" s="29">
        <v>5.9849748545857499E-2</v>
      </c>
      <c r="P6004" s="29">
        <v>1.867312154630754E-5</v>
      </c>
      <c r="Q6004" s="29">
        <v>1.867312154630754E-5</v>
      </c>
      <c r="R6004" s="30">
        <v>0</v>
      </c>
      <c r="S6004" s="30">
        <v>0</v>
      </c>
      <c r="T6004" s="31">
        <v>1.867312154630754E-5</v>
      </c>
      <c r="U6004" s="31">
        <v>1.867312154630754E-5</v>
      </c>
      <c r="V6004" s="31">
        <v>0</v>
      </c>
      <c r="W6004" s="31">
        <v>3.2621946080249999E-4</v>
      </c>
      <c r="X6004" s="31">
        <v>1.08888928549696E-7</v>
      </c>
      <c r="Y6004" s="31">
        <v>1.604979857729991E-4</v>
      </c>
      <c r="Z6004" s="31">
        <v>0</v>
      </c>
      <c r="AA6004" s="31">
        <v>34.190397366217098</v>
      </c>
    </row>
    <row r="6005" spans="1:27" s="23" customFormat="1" ht="15">
      <c r="A6005" s="29" t="s">
        <v>161</v>
      </c>
      <c r="B6005" s="29">
        <v>2050</v>
      </c>
      <c r="C6005" s="29" t="s">
        <v>217</v>
      </c>
      <c r="D6005" s="29">
        <v>2009</v>
      </c>
      <c r="E6005" s="29" t="s">
        <v>56</v>
      </c>
      <c r="F6005" s="29">
        <v>246.96739698411901</v>
      </c>
      <c r="G6005" s="29">
        <v>3287.4876627705298</v>
      </c>
      <c r="H6005" s="29">
        <v>3106.5391690748102</v>
      </c>
      <c r="I6005" s="29">
        <v>1.2033230006879799E-2</v>
      </c>
      <c r="J6005" s="29">
        <v>2.3868489999451898</v>
      </c>
      <c r="K6005" s="29">
        <v>3.1104633825950538E-5</v>
      </c>
      <c r="L6005" s="29">
        <v>3.7517942396200998E-4</v>
      </c>
      <c r="M6005" s="29">
        <v>6.7569284166329134E-4</v>
      </c>
      <c r="N6005" s="29">
        <v>1.4734404304689501E-4</v>
      </c>
      <c r="O6005" s="29">
        <v>0.21272321607936001</v>
      </c>
      <c r="P6005" s="29">
        <v>0</v>
      </c>
      <c r="Q6005" s="29">
        <v>6.6369643416760329E-5</v>
      </c>
      <c r="R6005" s="30">
        <v>0</v>
      </c>
      <c r="S6005" s="30">
        <v>0</v>
      </c>
      <c r="T6005" s="31">
        <v>0</v>
      </c>
      <c r="U6005" s="31">
        <v>6.6369643416760329E-5</v>
      </c>
      <c r="V6005" s="31">
        <v>0</v>
      </c>
      <c r="W6005" s="31">
        <v>1.2033230006879799E-2</v>
      </c>
      <c r="X6005" s="31">
        <v>1.4734404304689501E-4</v>
      </c>
      <c r="Y6005" s="31">
        <v>6.7569284166329134E-4</v>
      </c>
      <c r="Z6005" s="31">
        <v>0</v>
      </c>
      <c r="AA6005" s="31">
        <v>246.96739698411901</v>
      </c>
    </row>
    <row r="6006" spans="1:27" s="23" customFormat="1" ht="15">
      <c r="A6006" s="29" t="s">
        <v>161</v>
      </c>
      <c r="B6006" s="29">
        <v>2050</v>
      </c>
      <c r="C6006" s="29" t="s">
        <v>217</v>
      </c>
      <c r="D6006" s="29">
        <v>2010</v>
      </c>
      <c r="E6006" s="29" t="s">
        <v>55</v>
      </c>
      <c r="F6006" s="29">
        <v>25.964632248136098</v>
      </c>
      <c r="G6006" s="29">
        <v>348.17322523253603</v>
      </c>
      <c r="H6006" s="29">
        <v>386.834333195179</v>
      </c>
      <c r="I6006" s="29">
        <v>2.4803833539531402E-4</v>
      </c>
      <c r="J6006" s="29">
        <v>0.43625183387910299</v>
      </c>
      <c r="K6006" s="29">
        <v>1.0818353141508432E-5</v>
      </c>
      <c r="L6006" s="29">
        <v>1.7318126644609099E-5</v>
      </c>
      <c r="M6006" s="29">
        <v>1.2348543321192898E-4</v>
      </c>
      <c r="N6006" s="29">
        <v>1.02010742662553E-7</v>
      </c>
      <c r="O6006" s="29">
        <v>4.6047778205832002E-2</v>
      </c>
      <c r="P6006" s="29">
        <v>1.4366906800219584E-5</v>
      </c>
      <c r="Q6006" s="29">
        <v>1.4366906800219584E-5</v>
      </c>
      <c r="R6006" s="30">
        <v>0</v>
      </c>
      <c r="S6006" s="30">
        <v>0</v>
      </c>
      <c r="T6006" s="31">
        <v>1.4366906800219584E-5</v>
      </c>
      <c r="U6006" s="31">
        <v>1.4366906800219584E-5</v>
      </c>
      <c r="V6006" s="31">
        <v>0</v>
      </c>
      <c r="W6006" s="31">
        <v>2.4803833539531402E-4</v>
      </c>
      <c r="X6006" s="31">
        <v>1.02010742662553E-7</v>
      </c>
      <c r="Y6006" s="31">
        <v>1.2348543321192898E-4</v>
      </c>
      <c r="Z6006" s="31">
        <v>0</v>
      </c>
      <c r="AA6006" s="31">
        <v>25.964632248136098</v>
      </c>
    </row>
    <row r="6007" spans="1:27" s="23" customFormat="1" ht="15">
      <c r="A6007" s="29" t="s">
        <v>161</v>
      </c>
      <c r="B6007" s="29">
        <v>2050</v>
      </c>
      <c r="C6007" s="29" t="s">
        <v>217</v>
      </c>
      <c r="D6007" s="29">
        <v>2010</v>
      </c>
      <c r="E6007" s="29" t="s">
        <v>56</v>
      </c>
      <c r="F6007" s="29">
        <v>233.33268489475299</v>
      </c>
      <c r="G6007" s="29">
        <v>3179.4180781744299</v>
      </c>
      <c r="H6007" s="29">
        <v>2935.0316434583901</v>
      </c>
      <c r="I6007" s="29">
        <v>1.66914929216417E-3</v>
      </c>
      <c r="J6007" s="29">
        <v>2.3050441329205298</v>
      </c>
      <c r="K6007" s="29">
        <v>1.954629870127744E-5</v>
      </c>
      <c r="L6007" s="29">
        <v>3.6232083806558201E-4</v>
      </c>
      <c r="M6007" s="29">
        <v>6.5253174038893726E-4</v>
      </c>
      <c r="N6007" s="29">
        <v>8.9080737091243003E-5</v>
      </c>
      <c r="O6007" s="29">
        <v>0.205432518425328</v>
      </c>
      <c r="P6007" s="29">
        <v>0</v>
      </c>
      <c r="Q6007" s="29">
        <v>6.4094945748702348E-5</v>
      </c>
      <c r="R6007" s="30">
        <v>0</v>
      </c>
      <c r="S6007" s="30">
        <v>0</v>
      </c>
      <c r="T6007" s="31">
        <v>0</v>
      </c>
      <c r="U6007" s="31">
        <v>6.4094945748702348E-5</v>
      </c>
      <c r="V6007" s="31">
        <v>0</v>
      </c>
      <c r="W6007" s="31">
        <v>1.66914929216417E-3</v>
      </c>
      <c r="X6007" s="31">
        <v>8.9080737091243003E-5</v>
      </c>
      <c r="Y6007" s="31">
        <v>6.5253174038893726E-4</v>
      </c>
      <c r="Z6007" s="31">
        <v>0</v>
      </c>
      <c r="AA6007" s="31">
        <v>233.33268489475299</v>
      </c>
    </row>
    <row r="6008" spans="1:27" s="23" customFormat="1" ht="15">
      <c r="A6008" s="29" t="s">
        <v>161</v>
      </c>
      <c r="B6008" s="29">
        <v>2050</v>
      </c>
      <c r="C6008" s="29" t="s">
        <v>217</v>
      </c>
      <c r="D6008" s="29">
        <v>2011</v>
      </c>
      <c r="E6008" s="29" t="s">
        <v>55</v>
      </c>
      <c r="F6008" s="29">
        <v>65.688898521257002</v>
      </c>
      <c r="G6008" s="29">
        <v>903.69232339277698</v>
      </c>
      <c r="H6008" s="29">
        <v>978.66671150793297</v>
      </c>
      <c r="I6008" s="29">
        <v>6.3232977776941902E-4</v>
      </c>
      <c r="J6008" s="29">
        <v>1.14579977500998</v>
      </c>
      <c r="K6008" s="29">
        <v>2.761713349165233E-5</v>
      </c>
      <c r="L6008" s="29">
        <v>4.4387381198609503E-5</v>
      </c>
      <c r="M6008" s="29">
        <v>3.2432951937612348E-4</v>
      </c>
      <c r="N6008" s="29">
        <v>3.7541473216180199E-7</v>
      </c>
      <c r="O6008" s="29">
        <v>0.120942835790057</v>
      </c>
      <c r="P6008" s="29">
        <v>3.7734164766497783E-5</v>
      </c>
      <c r="Q6008" s="29">
        <v>3.7734164766497783E-5</v>
      </c>
      <c r="R6008" s="30">
        <v>0</v>
      </c>
      <c r="S6008" s="30">
        <v>0</v>
      </c>
      <c r="T6008" s="31">
        <v>3.7734164766497783E-5</v>
      </c>
      <c r="U6008" s="31">
        <v>3.7734164766497783E-5</v>
      </c>
      <c r="V6008" s="31">
        <v>0</v>
      </c>
      <c r="W6008" s="31">
        <v>6.3232977776941902E-4</v>
      </c>
      <c r="X6008" s="31">
        <v>3.7541473216180199E-7</v>
      </c>
      <c r="Y6008" s="31">
        <v>3.2432951937612348E-4</v>
      </c>
      <c r="Z6008" s="31">
        <v>0</v>
      </c>
      <c r="AA6008" s="31">
        <v>65.688898521257002</v>
      </c>
    </row>
    <row r="6009" spans="1:27" s="23" customFormat="1" ht="15">
      <c r="A6009" s="29" t="s">
        <v>161</v>
      </c>
      <c r="B6009" s="29">
        <v>2050</v>
      </c>
      <c r="C6009" s="29" t="s">
        <v>217</v>
      </c>
      <c r="D6009" s="29">
        <v>2011</v>
      </c>
      <c r="E6009" s="29" t="s">
        <v>56</v>
      </c>
      <c r="F6009" s="29">
        <v>681.90696541502405</v>
      </c>
      <c r="G6009" s="29">
        <v>9474.7706777447293</v>
      </c>
      <c r="H6009" s="29">
        <v>8577.5317859585102</v>
      </c>
      <c r="I6009" s="29">
        <v>4.9384272946983703E-3</v>
      </c>
      <c r="J6009" s="29">
        <v>6.86710494949393</v>
      </c>
      <c r="K6009" s="29">
        <v>5.8248061656759642E-5</v>
      </c>
      <c r="L6009" s="29">
        <v>1.07941326799348E-3</v>
      </c>
      <c r="M6009" s="29">
        <v>1.9439992019447969E-3</v>
      </c>
      <c r="N6009" s="29">
        <v>2.6524227384660398E-4</v>
      </c>
      <c r="O6009" s="29">
        <v>0.61201720345291499</v>
      </c>
      <c r="P6009" s="29">
        <v>0</v>
      </c>
      <c r="Q6009" s="29">
        <v>1.9094936747730945E-4</v>
      </c>
      <c r="R6009" s="30">
        <v>0</v>
      </c>
      <c r="S6009" s="30">
        <v>0</v>
      </c>
      <c r="T6009" s="31">
        <v>0</v>
      </c>
      <c r="U6009" s="31">
        <v>1.9094936747730945E-4</v>
      </c>
      <c r="V6009" s="31">
        <v>0</v>
      </c>
      <c r="W6009" s="31">
        <v>4.9384272946983703E-3</v>
      </c>
      <c r="X6009" s="31">
        <v>2.6524227384660398E-4</v>
      </c>
      <c r="Y6009" s="31">
        <v>1.9439992019447969E-3</v>
      </c>
      <c r="Z6009" s="31">
        <v>0</v>
      </c>
      <c r="AA6009" s="31">
        <v>681.90696541502405</v>
      </c>
    </row>
    <row r="6010" spans="1:27" s="23" customFormat="1" ht="15">
      <c r="A6010" s="29" t="s">
        <v>161</v>
      </c>
      <c r="B6010" s="29">
        <v>2050</v>
      </c>
      <c r="C6010" s="29" t="s">
        <v>217</v>
      </c>
      <c r="D6010" s="29">
        <v>2012</v>
      </c>
      <c r="E6010" s="29" t="s">
        <v>55</v>
      </c>
      <c r="F6010" s="29">
        <v>75.536903972774496</v>
      </c>
      <c r="G6010" s="29">
        <v>1056.81348403684</v>
      </c>
      <c r="H6010" s="29">
        <v>1125.38731920742</v>
      </c>
      <c r="I6010" s="29">
        <v>7.3344946277550699E-4</v>
      </c>
      <c r="J6010" s="29">
        <v>1.343498092461</v>
      </c>
      <c r="K6010" s="29">
        <v>3.1919183562025691E-5</v>
      </c>
      <c r="L6010" s="29">
        <v>5.1611038524858397E-5</v>
      </c>
      <c r="M6010" s="29">
        <v>3.8028965344461197E-4</v>
      </c>
      <c r="N6010" s="29">
        <v>6.5391946573885402E-7</v>
      </c>
      <c r="O6010" s="29">
        <v>0.14181052634553901</v>
      </c>
      <c r="P6010" s="29">
        <v>4.424488421980817E-5</v>
      </c>
      <c r="Q6010" s="29">
        <v>4.424488421980817E-5</v>
      </c>
      <c r="R6010" s="30">
        <v>0</v>
      </c>
      <c r="S6010" s="30">
        <v>0</v>
      </c>
      <c r="T6010" s="31">
        <v>4.424488421980817E-5</v>
      </c>
      <c r="U6010" s="31">
        <v>4.424488421980817E-5</v>
      </c>
      <c r="V6010" s="31">
        <v>0</v>
      </c>
      <c r="W6010" s="31">
        <v>7.3344946277550699E-4</v>
      </c>
      <c r="X6010" s="31">
        <v>6.5391946573885402E-7</v>
      </c>
      <c r="Y6010" s="31">
        <v>3.8028965344461197E-4</v>
      </c>
      <c r="Z6010" s="31">
        <v>0</v>
      </c>
      <c r="AA6010" s="31">
        <v>75.536903972774496</v>
      </c>
    </row>
    <row r="6011" spans="1:27" s="23" customFormat="1" ht="15">
      <c r="A6011" s="29" t="s">
        <v>161</v>
      </c>
      <c r="B6011" s="29">
        <v>2050</v>
      </c>
      <c r="C6011" s="29" t="s">
        <v>217</v>
      </c>
      <c r="D6011" s="29">
        <v>2012</v>
      </c>
      <c r="E6011" s="29" t="s">
        <v>56</v>
      </c>
      <c r="F6011" s="29">
        <v>849.79352251657701</v>
      </c>
      <c r="G6011" s="29">
        <v>12075.280339507701</v>
      </c>
      <c r="H6011" s="29">
        <v>10689.3334730072</v>
      </c>
      <c r="I6011" s="29">
        <v>6.2571332189727503E-3</v>
      </c>
      <c r="J6011" s="29">
        <v>8.7595253413914609</v>
      </c>
      <c r="K6011" s="29">
        <v>7.4696489066038241E-5</v>
      </c>
      <c r="L6011" s="29">
        <v>1.3768754000941599E-3</v>
      </c>
      <c r="M6011" s="29">
        <v>2.4797219744152376E-3</v>
      </c>
      <c r="N6011" s="29">
        <v>3.3834921550763002E-4</v>
      </c>
      <c r="O6011" s="29">
        <v>0.78067544364651398</v>
      </c>
      <c r="P6011" s="29">
        <v>0</v>
      </c>
      <c r="Q6011" s="29">
        <v>2.4357073841771234E-4</v>
      </c>
      <c r="R6011" s="30">
        <v>0</v>
      </c>
      <c r="S6011" s="30">
        <v>0</v>
      </c>
      <c r="T6011" s="31">
        <v>0</v>
      </c>
      <c r="U6011" s="31">
        <v>2.4357073841771234E-4</v>
      </c>
      <c r="V6011" s="31">
        <v>0</v>
      </c>
      <c r="W6011" s="31">
        <v>6.2571332189727503E-3</v>
      </c>
      <c r="X6011" s="31">
        <v>3.3834921550763002E-4</v>
      </c>
      <c r="Y6011" s="31">
        <v>2.4797219744152376E-3</v>
      </c>
      <c r="Z6011" s="31">
        <v>0</v>
      </c>
      <c r="AA6011" s="31">
        <v>849.79352251657701</v>
      </c>
    </row>
    <row r="6012" spans="1:27" s="23" customFormat="1" ht="15">
      <c r="A6012" s="29" t="s">
        <v>161</v>
      </c>
      <c r="B6012" s="29">
        <v>2050</v>
      </c>
      <c r="C6012" s="29" t="s">
        <v>217</v>
      </c>
      <c r="D6012" s="29">
        <v>2013</v>
      </c>
      <c r="E6012" s="29" t="s">
        <v>55</v>
      </c>
      <c r="F6012" s="29">
        <v>76.884587588210707</v>
      </c>
      <c r="G6012" s="29">
        <v>1097.0109402364201</v>
      </c>
      <c r="H6012" s="29">
        <v>1145.4657970288299</v>
      </c>
      <c r="I6012" s="29">
        <v>7.5006272447932702E-4</v>
      </c>
      <c r="J6012" s="29">
        <v>1.3935334801863899</v>
      </c>
      <c r="K6012" s="29">
        <v>3.263357265735901E-5</v>
      </c>
      <c r="L6012" s="29">
        <v>5.3017810099420201E-5</v>
      </c>
      <c r="M6012" s="29">
        <v>3.9445235602423759E-4</v>
      </c>
      <c r="N6012" s="29">
        <v>1.0206893845802401E-6</v>
      </c>
      <c r="O6012" s="29">
        <v>0.147091921763261</v>
      </c>
      <c r="P6012" s="29">
        <v>4.5892679590137434E-5</v>
      </c>
      <c r="Q6012" s="29">
        <v>4.5892679590137434E-5</v>
      </c>
      <c r="R6012" s="30">
        <v>0</v>
      </c>
      <c r="S6012" s="30">
        <v>0</v>
      </c>
      <c r="T6012" s="31">
        <v>4.5892679590137434E-5</v>
      </c>
      <c r="U6012" s="31">
        <v>4.5892679590137434E-5</v>
      </c>
      <c r="V6012" s="31">
        <v>0</v>
      </c>
      <c r="W6012" s="31">
        <v>7.5006272447932702E-4</v>
      </c>
      <c r="X6012" s="31">
        <v>1.0206893845802401E-6</v>
      </c>
      <c r="Y6012" s="31">
        <v>3.9445235602423759E-4</v>
      </c>
      <c r="Z6012" s="31">
        <v>0</v>
      </c>
      <c r="AA6012" s="31">
        <v>76.884587588210707</v>
      </c>
    </row>
    <row r="6013" spans="1:27" s="23" customFormat="1" ht="15">
      <c r="A6013" s="29" t="s">
        <v>161</v>
      </c>
      <c r="B6013" s="29">
        <v>2050</v>
      </c>
      <c r="C6013" s="29" t="s">
        <v>217</v>
      </c>
      <c r="D6013" s="29">
        <v>2013</v>
      </c>
      <c r="E6013" s="29" t="s">
        <v>56</v>
      </c>
      <c r="F6013" s="29">
        <v>547.35992457227803</v>
      </c>
      <c r="G6013" s="29">
        <v>7912.0846311188398</v>
      </c>
      <c r="H6013" s="29">
        <v>6885.0992723341496</v>
      </c>
      <c r="I6013" s="29">
        <v>4.0716514911613997E-3</v>
      </c>
      <c r="J6013" s="29">
        <v>5.7357691267378303</v>
      </c>
      <c r="K6013" s="29">
        <v>4.8844118944723932E-5</v>
      </c>
      <c r="L6013" s="29">
        <v>9.0158303143516997E-4</v>
      </c>
      <c r="M6013" s="29">
        <v>1.6237309696901518E-3</v>
      </c>
      <c r="N6013" s="29">
        <v>2.2144650036512E-4</v>
      </c>
      <c r="O6013" s="29">
        <v>0.511189126482821</v>
      </c>
      <c r="P6013" s="29">
        <v>0</v>
      </c>
      <c r="Q6013" s="29">
        <v>1.5949100746264015E-4</v>
      </c>
      <c r="R6013" s="30">
        <v>0</v>
      </c>
      <c r="S6013" s="30">
        <v>0</v>
      </c>
      <c r="T6013" s="31">
        <v>0</v>
      </c>
      <c r="U6013" s="31">
        <v>1.5949100746264015E-4</v>
      </c>
      <c r="V6013" s="31">
        <v>0</v>
      </c>
      <c r="W6013" s="31">
        <v>4.0716514911613997E-3</v>
      </c>
      <c r="X6013" s="31">
        <v>2.2144650036512E-4</v>
      </c>
      <c r="Y6013" s="31">
        <v>1.6237309696901518E-3</v>
      </c>
      <c r="Z6013" s="31">
        <v>0</v>
      </c>
      <c r="AA6013" s="31">
        <v>547.35992457227803</v>
      </c>
    </row>
    <row r="6014" spans="1:27" s="23" customFormat="1" ht="15">
      <c r="A6014" s="29" t="s">
        <v>161</v>
      </c>
      <c r="B6014" s="29">
        <v>2050</v>
      </c>
      <c r="C6014" s="29" t="s">
        <v>217</v>
      </c>
      <c r="D6014" s="29">
        <v>2014</v>
      </c>
      <c r="E6014" s="29" t="s">
        <v>55</v>
      </c>
      <c r="F6014" s="29">
        <v>114.653023291574</v>
      </c>
      <c r="G6014" s="29">
        <v>1668.0592176851001</v>
      </c>
      <c r="H6014" s="29">
        <v>1708.1592140397499</v>
      </c>
      <c r="I6014" s="29">
        <v>1.1222547624930401E-3</v>
      </c>
      <c r="J6014" s="29">
        <v>2.0818937739144401</v>
      </c>
      <c r="K6014" s="29">
        <v>4.8871364170700919E-5</v>
      </c>
      <c r="L6014" s="29">
        <v>7.9719953006539705E-5</v>
      </c>
      <c r="M6014" s="29">
        <v>5.8929919133362521E-4</v>
      </c>
      <c r="N6014" s="29">
        <v>2.1528314828651502E-6</v>
      </c>
      <c r="O6014" s="29">
        <v>0.21975055530856899</v>
      </c>
      <c r="P6014" s="29">
        <v>6.8562173256273516E-5</v>
      </c>
      <c r="Q6014" s="29">
        <v>6.8562173256273516E-5</v>
      </c>
      <c r="R6014" s="30">
        <v>0</v>
      </c>
      <c r="S6014" s="30">
        <v>0</v>
      </c>
      <c r="T6014" s="31">
        <v>6.8562173256273516E-5</v>
      </c>
      <c r="U6014" s="31">
        <v>6.8562173256273516E-5</v>
      </c>
      <c r="V6014" s="31">
        <v>0</v>
      </c>
      <c r="W6014" s="31">
        <v>1.1222547624930401E-3</v>
      </c>
      <c r="X6014" s="31">
        <v>2.1528314828651502E-6</v>
      </c>
      <c r="Y6014" s="31">
        <v>5.8929919133362521E-4</v>
      </c>
      <c r="Z6014" s="31">
        <v>0</v>
      </c>
      <c r="AA6014" s="31">
        <v>114.653023291574</v>
      </c>
    </row>
    <row r="6015" spans="1:27" s="23" customFormat="1" ht="15">
      <c r="A6015" s="29" t="s">
        <v>161</v>
      </c>
      <c r="B6015" s="29">
        <v>2050</v>
      </c>
      <c r="C6015" s="29" t="s">
        <v>217</v>
      </c>
      <c r="D6015" s="29">
        <v>2014</v>
      </c>
      <c r="E6015" s="29" t="s">
        <v>56</v>
      </c>
      <c r="F6015" s="29">
        <v>709.693485151039</v>
      </c>
      <c r="G6015" s="29">
        <v>10461.681584550201</v>
      </c>
      <c r="H6015" s="29">
        <v>8927.0512487957603</v>
      </c>
      <c r="I6015" s="29">
        <v>5.31934796094075E-3</v>
      </c>
      <c r="J6015" s="29">
        <v>7.3912316526487496</v>
      </c>
      <c r="K6015" s="29">
        <v>6.3796668396500606E-5</v>
      </c>
      <c r="L6015" s="29">
        <v>1.1617986868353201E-3</v>
      </c>
      <c r="M6015" s="29">
        <v>2.0923738145015133E-3</v>
      </c>
      <c r="N6015" s="29">
        <v>2.9117289040130501E-4</v>
      </c>
      <c r="O6015" s="29">
        <v>0.65872896357294297</v>
      </c>
      <c r="P6015" s="29">
        <v>0</v>
      </c>
      <c r="Q6015" s="29">
        <v>2.0552343663475821E-4</v>
      </c>
      <c r="R6015" s="30">
        <v>0</v>
      </c>
      <c r="S6015" s="30">
        <v>0</v>
      </c>
      <c r="T6015" s="31">
        <v>0</v>
      </c>
      <c r="U6015" s="31">
        <v>2.0552343663475821E-4</v>
      </c>
      <c r="V6015" s="31">
        <v>0</v>
      </c>
      <c r="W6015" s="31">
        <v>5.31934796094075E-3</v>
      </c>
      <c r="X6015" s="31">
        <v>2.9117289040130501E-4</v>
      </c>
      <c r="Y6015" s="31">
        <v>2.0923738145015133E-3</v>
      </c>
      <c r="Z6015" s="31">
        <v>0</v>
      </c>
      <c r="AA6015" s="31">
        <v>709.693485151039</v>
      </c>
    </row>
    <row r="6016" spans="1:27" s="23" customFormat="1" ht="15">
      <c r="A6016" s="29" t="s">
        <v>161</v>
      </c>
      <c r="B6016" s="29">
        <v>2050</v>
      </c>
      <c r="C6016" s="29" t="s">
        <v>217</v>
      </c>
      <c r="D6016" s="29">
        <v>2015</v>
      </c>
      <c r="E6016" s="29" t="s">
        <v>55</v>
      </c>
      <c r="F6016" s="29">
        <v>220.423443668137</v>
      </c>
      <c r="G6016" s="29">
        <v>3274.6061590159302</v>
      </c>
      <c r="H6016" s="29">
        <v>3283.9808797241799</v>
      </c>
      <c r="I6016" s="29">
        <v>2.1629993670027798E-3</v>
      </c>
      <c r="J6016" s="29">
        <v>4.0852093187271699</v>
      </c>
      <c r="K6016" s="29">
        <v>9.4555409788387053E-5</v>
      </c>
      <c r="L6016" s="29">
        <v>1.54502535798336E-4</v>
      </c>
      <c r="M6016" s="29">
        <v>1.1563551659218648E-3</v>
      </c>
      <c r="N6016" s="29">
        <v>5.3901360168165597E-6</v>
      </c>
      <c r="O6016" s="29">
        <v>0.43120692688085799</v>
      </c>
      <c r="P6016" s="29">
        <v>1.3453656118682768E-4</v>
      </c>
      <c r="Q6016" s="29">
        <v>1.3453656118682768E-4</v>
      </c>
      <c r="R6016" s="30">
        <v>0</v>
      </c>
      <c r="S6016" s="30">
        <v>0</v>
      </c>
      <c r="T6016" s="31">
        <v>1.3453656118682768E-4</v>
      </c>
      <c r="U6016" s="31">
        <v>1.3453656118682768E-4</v>
      </c>
      <c r="V6016" s="31">
        <v>0</v>
      </c>
      <c r="W6016" s="31">
        <v>2.1629993670027798E-3</v>
      </c>
      <c r="X6016" s="31">
        <v>5.3901360168165597E-6</v>
      </c>
      <c r="Y6016" s="31">
        <v>1.1563551659218648E-3</v>
      </c>
      <c r="Z6016" s="31">
        <v>0</v>
      </c>
      <c r="AA6016" s="31">
        <v>220.423443668137</v>
      </c>
    </row>
    <row r="6017" spans="1:27" s="23" customFormat="1" ht="15">
      <c r="A6017" s="29" t="s">
        <v>161</v>
      </c>
      <c r="B6017" s="29">
        <v>2050</v>
      </c>
      <c r="C6017" s="29" t="s">
        <v>217</v>
      </c>
      <c r="D6017" s="29">
        <v>2015</v>
      </c>
      <c r="E6017" s="29" t="s">
        <v>56</v>
      </c>
      <c r="F6017" s="29">
        <v>1237.8002330352499</v>
      </c>
      <c r="G6017" s="29">
        <v>18655.836064730101</v>
      </c>
      <c r="H6017" s="29">
        <v>15569.969778890299</v>
      </c>
      <c r="I6017" s="29">
        <v>9.3948367573599093E-3</v>
      </c>
      <c r="J6017" s="29">
        <v>13.071821695430501</v>
      </c>
      <c r="K6017" s="29">
        <v>1.1324877922516017E-4</v>
      </c>
      <c r="L6017" s="29">
        <v>2.0547083346865902E-3</v>
      </c>
      <c r="M6017" s="29">
        <v>3.7004845185183727E-3</v>
      </c>
      <c r="N6017" s="29">
        <v>5.1782447869744503E-4</v>
      </c>
      <c r="O6017" s="29">
        <v>1.1650003628766601</v>
      </c>
      <c r="P6017" s="29">
        <v>0</v>
      </c>
      <c r="Q6017" s="29">
        <v>3.6348011321751794E-4</v>
      </c>
      <c r="R6017" s="30">
        <v>0</v>
      </c>
      <c r="S6017" s="30">
        <v>0</v>
      </c>
      <c r="T6017" s="31">
        <v>0</v>
      </c>
      <c r="U6017" s="31">
        <v>3.6348011321751794E-4</v>
      </c>
      <c r="V6017" s="31">
        <v>0</v>
      </c>
      <c r="W6017" s="31">
        <v>9.3948367573599093E-3</v>
      </c>
      <c r="X6017" s="31">
        <v>5.1782447869744503E-4</v>
      </c>
      <c r="Y6017" s="31">
        <v>3.7004845185183727E-3</v>
      </c>
      <c r="Z6017" s="31">
        <v>0</v>
      </c>
      <c r="AA6017" s="31">
        <v>1237.8002330352499</v>
      </c>
    </row>
    <row r="6018" spans="1:27" s="23" customFormat="1" ht="15">
      <c r="A6018" s="29" t="s">
        <v>161</v>
      </c>
      <c r="B6018" s="29">
        <v>2050</v>
      </c>
      <c r="C6018" s="29" t="s">
        <v>217</v>
      </c>
      <c r="D6018" s="29">
        <v>2016</v>
      </c>
      <c r="E6018" s="29" t="s">
        <v>55</v>
      </c>
      <c r="F6018" s="29">
        <v>112.008005197025</v>
      </c>
      <c r="G6018" s="29">
        <v>1699.0771747414301</v>
      </c>
      <c r="H6018" s="29">
        <v>1668.7523855079301</v>
      </c>
      <c r="I6018" s="29">
        <v>1.03317688133322E-3</v>
      </c>
      <c r="J6018" s="29">
        <v>2.0614310856662201</v>
      </c>
      <c r="K6018" s="29">
        <v>4.5953282696717989E-5</v>
      </c>
      <c r="L6018" s="29">
        <v>7.5678961667445806E-5</v>
      </c>
      <c r="M6018" s="29">
        <v>5.8350542714808676E-4</v>
      </c>
      <c r="N6018" s="29">
        <v>3.1770591506666398E-6</v>
      </c>
      <c r="O6018" s="29">
        <v>0.217590653030175</v>
      </c>
      <c r="P6018" s="29">
        <v>6.78882837454146E-5</v>
      </c>
      <c r="Q6018" s="29">
        <v>6.78882837454146E-5</v>
      </c>
      <c r="R6018" s="30">
        <v>0</v>
      </c>
      <c r="S6018" s="30">
        <v>0</v>
      </c>
      <c r="T6018" s="31">
        <v>6.78882837454146E-5</v>
      </c>
      <c r="U6018" s="31">
        <v>6.78882837454146E-5</v>
      </c>
      <c r="V6018" s="31">
        <v>0</v>
      </c>
      <c r="W6018" s="31">
        <v>1.03317688133322E-3</v>
      </c>
      <c r="X6018" s="31">
        <v>3.1770591506666398E-6</v>
      </c>
      <c r="Y6018" s="31">
        <v>5.8350542714808676E-4</v>
      </c>
      <c r="Z6018" s="31">
        <v>0</v>
      </c>
      <c r="AA6018" s="31">
        <v>112.008005197025</v>
      </c>
    </row>
    <row r="6019" spans="1:27" s="23" customFormat="1" ht="15">
      <c r="A6019" s="29" t="s">
        <v>161</v>
      </c>
      <c r="B6019" s="29">
        <v>2050</v>
      </c>
      <c r="C6019" s="29" t="s">
        <v>217</v>
      </c>
      <c r="D6019" s="29">
        <v>2016</v>
      </c>
      <c r="E6019" s="29" t="s">
        <v>56</v>
      </c>
      <c r="F6019" s="29">
        <v>881.247110378662</v>
      </c>
      <c r="G6019" s="29">
        <v>13585.281338745899</v>
      </c>
      <c r="H6019" s="29">
        <v>11084.980039698699</v>
      </c>
      <c r="I6019" s="29">
        <v>5.9411429969717204E-3</v>
      </c>
      <c r="J6019" s="29">
        <v>9.2035376530274409</v>
      </c>
      <c r="K6019" s="29">
        <v>8.155058078077924E-5</v>
      </c>
      <c r="L6019" s="29">
        <v>1.44666795224784E-3</v>
      </c>
      <c r="M6019" s="29">
        <v>2.6054176769997749E-3</v>
      </c>
      <c r="N6019" s="29">
        <v>3.7507972411607901E-4</v>
      </c>
      <c r="O6019" s="29">
        <v>0.82024716641247197</v>
      </c>
      <c r="P6019" s="29">
        <v>0</v>
      </c>
      <c r="Q6019" s="29">
        <v>2.5591711592069127E-4</v>
      </c>
      <c r="R6019" s="30">
        <v>0</v>
      </c>
      <c r="S6019" s="30">
        <v>0</v>
      </c>
      <c r="T6019" s="31">
        <v>0</v>
      </c>
      <c r="U6019" s="31">
        <v>2.5591711592069127E-4</v>
      </c>
      <c r="V6019" s="31">
        <v>0</v>
      </c>
      <c r="W6019" s="31">
        <v>5.9411429969717204E-3</v>
      </c>
      <c r="X6019" s="31">
        <v>3.7507972411607901E-4</v>
      </c>
      <c r="Y6019" s="31">
        <v>2.6054176769997749E-3</v>
      </c>
      <c r="Z6019" s="31">
        <v>0</v>
      </c>
      <c r="AA6019" s="31">
        <v>881.247110378662</v>
      </c>
    </row>
    <row r="6020" spans="1:27" s="23" customFormat="1" ht="15">
      <c r="A6020" s="29" t="s">
        <v>161</v>
      </c>
      <c r="B6020" s="29">
        <v>2050</v>
      </c>
      <c r="C6020" s="29" t="s">
        <v>217</v>
      </c>
      <c r="D6020" s="29">
        <v>2017</v>
      </c>
      <c r="E6020" s="29" t="s">
        <v>55</v>
      </c>
      <c r="F6020" s="29">
        <v>236.90044707359999</v>
      </c>
      <c r="G6020" s="29">
        <v>3627.5010872108001</v>
      </c>
      <c r="H6020" s="29">
        <v>3529.4636797305002</v>
      </c>
      <c r="I6020" s="29">
        <v>2.0282227158509802E-3</v>
      </c>
      <c r="J6020" s="29">
        <v>4.2556537003943298</v>
      </c>
      <c r="K6020" s="29">
        <v>9.2212239136700097E-5</v>
      </c>
      <c r="L6020" s="29">
        <v>1.5234758657799001E-4</v>
      </c>
      <c r="M6020" s="29">
        <v>1.2045967637176892E-3</v>
      </c>
      <c r="N6020" s="29">
        <v>7.05960677927002E-6</v>
      </c>
      <c r="O6020" s="29">
        <v>0.44919787723091298</v>
      </c>
      <c r="P6020" s="29">
        <v>1.4014973769604482E-4</v>
      </c>
      <c r="Q6020" s="29">
        <v>1.4014973769604482E-4</v>
      </c>
      <c r="R6020" s="30">
        <v>0</v>
      </c>
      <c r="S6020" s="30">
        <v>0</v>
      </c>
      <c r="T6020" s="31">
        <v>1.4014973769604482E-4</v>
      </c>
      <c r="U6020" s="31">
        <v>1.4014973769604482E-4</v>
      </c>
      <c r="V6020" s="31">
        <v>0</v>
      </c>
      <c r="W6020" s="31">
        <v>2.0282227158509802E-3</v>
      </c>
      <c r="X6020" s="31">
        <v>7.05960677927002E-6</v>
      </c>
      <c r="Y6020" s="31">
        <v>1.2045967637176892E-3</v>
      </c>
      <c r="Z6020" s="31">
        <v>0</v>
      </c>
      <c r="AA6020" s="31">
        <v>236.90044707359999</v>
      </c>
    </row>
    <row r="6021" spans="1:27" s="23" customFormat="1" ht="15">
      <c r="A6021" s="29" t="s">
        <v>161</v>
      </c>
      <c r="B6021" s="29">
        <v>2050</v>
      </c>
      <c r="C6021" s="29" t="s">
        <v>217</v>
      </c>
      <c r="D6021" s="29">
        <v>2017</v>
      </c>
      <c r="E6021" s="29" t="s">
        <v>56</v>
      </c>
      <c r="F6021" s="29">
        <v>916.546569267618</v>
      </c>
      <c r="G6021" s="29">
        <v>14033.0727113261</v>
      </c>
      <c r="H6021" s="29">
        <v>11529.0028258025</v>
      </c>
      <c r="I6021" s="29">
        <v>5.0575029010380699E-3</v>
      </c>
      <c r="J6021" s="29">
        <v>8.9989856824024592</v>
      </c>
      <c r="K6021" s="29">
        <v>7.3991678563355777E-5</v>
      </c>
      <c r="L6021" s="29">
        <v>1.4145152310195001E-3</v>
      </c>
      <c r="M6021" s="29">
        <v>2.547509695358486E-3</v>
      </c>
      <c r="N6021" s="29">
        <v>3.7215705424254402E-4</v>
      </c>
      <c r="O6021" s="29">
        <v>0.80201687490776696</v>
      </c>
      <c r="P6021" s="29">
        <v>0</v>
      </c>
      <c r="Q6021" s="29">
        <v>2.5022926497122327E-4</v>
      </c>
      <c r="R6021" s="30">
        <v>0</v>
      </c>
      <c r="S6021" s="30">
        <v>0</v>
      </c>
      <c r="T6021" s="31">
        <v>0</v>
      </c>
      <c r="U6021" s="31">
        <v>2.5022926497122327E-4</v>
      </c>
      <c r="V6021" s="31">
        <v>0</v>
      </c>
      <c r="W6021" s="31">
        <v>5.0575029010380699E-3</v>
      </c>
      <c r="X6021" s="31">
        <v>3.7215705424254402E-4</v>
      </c>
      <c r="Y6021" s="31">
        <v>2.547509695358486E-3</v>
      </c>
      <c r="Z6021" s="31">
        <v>0</v>
      </c>
      <c r="AA6021" s="31">
        <v>916.546569267618</v>
      </c>
    </row>
    <row r="6022" spans="1:27" s="23" customFormat="1" ht="15">
      <c r="A6022" s="29" t="s">
        <v>161</v>
      </c>
      <c r="B6022" s="29">
        <v>2050</v>
      </c>
      <c r="C6022" s="29" t="s">
        <v>217</v>
      </c>
      <c r="D6022" s="29">
        <v>2018</v>
      </c>
      <c r="E6022" s="29" t="s">
        <v>55</v>
      </c>
      <c r="F6022" s="29">
        <v>294.93180230128701</v>
      </c>
      <c r="G6022" s="29">
        <v>4615.9748487897596</v>
      </c>
      <c r="H6022" s="29">
        <v>4394.04440590375</v>
      </c>
      <c r="I6022" s="29">
        <v>2.28758929015805E-3</v>
      </c>
      <c r="J6022" s="29">
        <v>5.1828227551772903</v>
      </c>
      <c r="K6022" s="29">
        <v>1.0657988079630233E-4</v>
      </c>
      <c r="L6022" s="29">
        <v>1.7821918140461301E-4</v>
      </c>
      <c r="M6022" s="29">
        <v>1.4670356770969388E-3</v>
      </c>
      <c r="N6022" s="29">
        <v>9.3303274528906292E-6</v>
      </c>
      <c r="O6022" s="29">
        <v>0.54706354031437998</v>
      </c>
      <c r="P6022" s="29">
        <v>1.7068382457808656E-4</v>
      </c>
      <c r="Q6022" s="29">
        <v>1.7068382457808656E-4</v>
      </c>
      <c r="R6022" s="30">
        <v>0</v>
      </c>
      <c r="S6022" s="30">
        <v>0</v>
      </c>
      <c r="T6022" s="31">
        <v>1.7068382457808656E-4</v>
      </c>
      <c r="U6022" s="31">
        <v>1.7068382457808656E-4</v>
      </c>
      <c r="V6022" s="31">
        <v>0</v>
      </c>
      <c r="W6022" s="31">
        <v>2.28758929015805E-3</v>
      </c>
      <c r="X6022" s="31">
        <v>9.3303274528906292E-6</v>
      </c>
      <c r="Y6022" s="31">
        <v>1.4670356770969388E-3</v>
      </c>
      <c r="Z6022" s="31">
        <v>0</v>
      </c>
      <c r="AA6022" s="31">
        <v>294.93180230128701</v>
      </c>
    </row>
    <row r="6023" spans="1:27" s="23" customFormat="1" ht="15">
      <c r="A6023" s="29" t="s">
        <v>161</v>
      </c>
      <c r="B6023" s="29">
        <v>2050</v>
      </c>
      <c r="C6023" s="29" t="s">
        <v>217</v>
      </c>
      <c r="D6023" s="29">
        <v>2018</v>
      </c>
      <c r="E6023" s="29" t="s">
        <v>56</v>
      </c>
      <c r="F6023" s="29">
        <v>1070.6538081631199</v>
      </c>
      <c r="G6023" s="29">
        <v>16755.116947639701</v>
      </c>
      <c r="H6023" s="29">
        <v>13467.4780242014</v>
      </c>
      <c r="I6023" s="29">
        <v>4.9170553005764301E-3</v>
      </c>
      <c r="J6023" s="29">
        <v>10.0317939272309</v>
      </c>
      <c r="K6023" s="29">
        <v>8.8253536513096642E-5</v>
      </c>
      <c r="L6023" s="29">
        <v>1.5768583044048999E-3</v>
      </c>
      <c r="M6023" s="29">
        <v>2.8398875039684344E-3</v>
      </c>
      <c r="N6023" s="29">
        <v>4.43717768440808E-4</v>
      </c>
      <c r="O6023" s="29">
        <v>0.89406387555097599</v>
      </c>
      <c r="P6023" s="29">
        <v>0</v>
      </c>
      <c r="Q6023" s="29">
        <v>2.789479291719045E-4</v>
      </c>
      <c r="R6023" s="30">
        <v>0</v>
      </c>
      <c r="S6023" s="30">
        <v>0</v>
      </c>
      <c r="T6023" s="31">
        <v>0</v>
      </c>
      <c r="U6023" s="31">
        <v>2.789479291719045E-4</v>
      </c>
      <c r="V6023" s="31">
        <v>0</v>
      </c>
      <c r="W6023" s="31">
        <v>4.9170553005764301E-3</v>
      </c>
      <c r="X6023" s="31">
        <v>4.43717768440808E-4</v>
      </c>
      <c r="Y6023" s="31">
        <v>2.8398875039684344E-3</v>
      </c>
      <c r="Z6023" s="31">
        <v>0</v>
      </c>
      <c r="AA6023" s="31">
        <v>1070.6538081631199</v>
      </c>
    </row>
    <row r="6024" spans="1:27" s="23" customFormat="1" ht="15">
      <c r="A6024" s="29" t="s">
        <v>161</v>
      </c>
      <c r="B6024" s="29">
        <v>2050</v>
      </c>
      <c r="C6024" s="29" t="s">
        <v>217</v>
      </c>
      <c r="D6024" s="29">
        <v>2019</v>
      </c>
      <c r="E6024" s="29" t="s">
        <v>55</v>
      </c>
      <c r="F6024" s="29">
        <v>354.55109120537099</v>
      </c>
      <c r="G6024" s="29">
        <v>5672.9003310807402</v>
      </c>
      <c r="H6024" s="29">
        <v>5282.2829778341402</v>
      </c>
      <c r="I6024" s="29">
        <v>2.49320863460579E-3</v>
      </c>
      <c r="J6024" s="29">
        <v>6.3663192726843496</v>
      </c>
      <c r="K6024" s="29">
        <v>1.1862089734194829E-4</v>
      </c>
      <c r="L6024" s="29">
        <v>2.0142956448475501E-4</v>
      </c>
      <c r="M6024" s="29">
        <v>1.8020245446429297E-3</v>
      </c>
      <c r="N6024" s="29">
        <v>1.1737506567150301E-5</v>
      </c>
      <c r="O6024" s="29">
        <v>0.67198538800257102</v>
      </c>
      <c r="P6024" s="29">
        <v>2.0965944105680214E-4</v>
      </c>
      <c r="Q6024" s="29">
        <v>2.0965944105680214E-4</v>
      </c>
      <c r="R6024" s="30">
        <v>0</v>
      </c>
      <c r="S6024" s="30">
        <v>0</v>
      </c>
      <c r="T6024" s="31">
        <v>2.0965944105680214E-4</v>
      </c>
      <c r="U6024" s="31">
        <v>2.0965944105680214E-4</v>
      </c>
      <c r="V6024" s="31">
        <v>0</v>
      </c>
      <c r="W6024" s="31">
        <v>2.49320863460579E-3</v>
      </c>
      <c r="X6024" s="31">
        <v>1.1737506567150301E-5</v>
      </c>
      <c r="Y6024" s="31">
        <v>1.8020245446429297E-3</v>
      </c>
      <c r="Z6024" s="31">
        <v>0</v>
      </c>
      <c r="AA6024" s="31">
        <v>354.55109120537099</v>
      </c>
    </row>
    <row r="6025" spans="1:27" s="23" customFormat="1" ht="15">
      <c r="A6025" s="29" t="s">
        <v>161</v>
      </c>
      <c r="B6025" s="29">
        <v>2050</v>
      </c>
      <c r="C6025" s="29" t="s">
        <v>217</v>
      </c>
      <c r="D6025" s="29">
        <v>2019</v>
      </c>
      <c r="E6025" s="29" t="s">
        <v>56</v>
      </c>
      <c r="F6025" s="29">
        <v>1198.9076678737599</v>
      </c>
      <c r="G6025" s="29">
        <v>19180.8846350596</v>
      </c>
      <c r="H6025" s="29">
        <v>15080.750236005801</v>
      </c>
      <c r="I6025" s="29">
        <v>4.8223962833154601E-3</v>
      </c>
      <c r="J6025" s="29">
        <v>11.479311290789299</v>
      </c>
      <c r="K6025" s="29">
        <v>1.0092955943335149E-4</v>
      </c>
      <c r="L6025" s="29">
        <v>1.8043878760901301E-3</v>
      </c>
      <c r="M6025" s="29">
        <v>3.2496632964845204E-3</v>
      </c>
      <c r="N6025" s="29">
        <v>5.0725006038862303E-4</v>
      </c>
      <c r="O6025" s="29">
        <v>1.0230710096067599</v>
      </c>
      <c r="P6025" s="29">
        <v>0</v>
      </c>
      <c r="Q6025" s="29">
        <v>3.1919815499730907E-4</v>
      </c>
      <c r="R6025" s="30">
        <v>0</v>
      </c>
      <c r="S6025" s="30">
        <v>0</v>
      </c>
      <c r="T6025" s="31">
        <v>0</v>
      </c>
      <c r="U6025" s="31">
        <v>3.1919815499730907E-4</v>
      </c>
      <c r="V6025" s="31">
        <v>0</v>
      </c>
      <c r="W6025" s="31">
        <v>4.8223962833154601E-3</v>
      </c>
      <c r="X6025" s="31">
        <v>5.0725006038862303E-4</v>
      </c>
      <c r="Y6025" s="31">
        <v>3.2496632964845204E-3</v>
      </c>
      <c r="Z6025" s="31">
        <v>0</v>
      </c>
      <c r="AA6025" s="31">
        <v>1198.9076678737599</v>
      </c>
    </row>
    <row r="6026" spans="1:27" s="23" customFormat="1" ht="15">
      <c r="A6026" s="29" t="s">
        <v>161</v>
      </c>
      <c r="B6026" s="29">
        <v>2050</v>
      </c>
      <c r="C6026" s="29" t="s">
        <v>217</v>
      </c>
      <c r="D6026" s="29">
        <v>2020</v>
      </c>
      <c r="E6026" s="29" t="s">
        <v>55</v>
      </c>
      <c r="F6026" s="29">
        <v>402.86798047816802</v>
      </c>
      <c r="G6026" s="29">
        <v>6591.1673811182</v>
      </c>
      <c r="H6026" s="29">
        <v>6002.1326358337901</v>
      </c>
      <c r="I6026" s="29">
        <v>2.5428468264714001E-3</v>
      </c>
      <c r="J6026" s="29">
        <v>7.3931506978182</v>
      </c>
      <c r="K6026" s="29">
        <v>1.2375877345682161E-4</v>
      </c>
      <c r="L6026" s="29">
        <v>2.1370518404514801E-4</v>
      </c>
      <c r="M6026" s="29">
        <v>2.092665606108633E-3</v>
      </c>
      <c r="N6026" s="29">
        <v>1.35955558574471E-5</v>
      </c>
      <c r="O6026" s="29">
        <v>0.780370733455229</v>
      </c>
      <c r="P6026" s="29">
        <v>2.4347566883803145E-4</v>
      </c>
      <c r="Q6026" s="29">
        <v>2.4347566883803145E-4</v>
      </c>
      <c r="R6026" s="30">
        <v>0</v>
      </c>
      <c r="S6026" s="30">
        <v>0</v>
      </c>
      <c r="T6026" s="31">
        <v>2.4347566883803145E-4</v>
      </c>
      <c r="U6026" s="31">
        <v>2.4347566883803145E-4</v>
      </c>
      <c r="V6026" s="31">
        <v>0</v>
      </c>
      <c r="W6026" s="31">
        <v>2.5428468264714001E-3</v>
      </c>
      <c r="X6026" s="31">
        <v>1.35955558574471E-5</v>
      </c>
      <c r="Y6026" s="31">
        <v>2.092665606108633E-3</v>
      </c>
      <c r="Z6026" s="31">
        <v>0</v>
      </c>
      <c r="AA6026" s="31">
        <v>402.86798047816802</v>
      </c>
    </row>
    <row r="6027" spans="1:27" s="23" customFormat="1" ht="15">
      <c r="A6027" s="29" t="s">
        <v>161</v>
      </c>
      <c r="B6027" s="29">
        <v>2050</v>
      </c>
      <c r="C6027" s="29" t="s">
        <v>217</v>
      </c>
      <c r="D6027" s="29">
        <v>2020</v>
      </c>
      <c r="E6027" s="29" t="s">
        <v>56</v>
      </c>
      <c r="F6027" s="29">
        <v>1371.4861121076699</v>
      </c>
      <c r="G6027" s="29">
        <v>22436.110572993701</v>
      </c>
      <c r="H6027" s="29">
        <v>17251.569960785499</v>
      </c>
      <c r="I6027" s="29">
        <v>4.69915892999603E-3</v>
      </c>
      <c r="J6027" s="29">
        <v>13.421901044378499</v>
      </c>
      <c r="K6027" s="29">
        <v>1.1794321305997346E-4</v>
      </c>
      <c r="L6027" s="29">
        <v>2.1097359331992398E-3</v>
      </c>
      <c r="M6027" s="29">
        <v>3.7995884834078515E-3</v>
      </c>
      <c r="N6027" s="29">
        <v>5.9252076687650395E-4</v>
      </c>
      <c r="O6027" s="29">
        <v>1.1962004953495899</v>
      </c>
      <c r="P6027" s="29">
        <v>0</v>
      </c>
      <c r="Q6027" s="29">
        <v>3.7321455454907205E-4</v>
      </c>
      <c r="R6027" s="30">
        <v>0</v>
      </c>
      <c r="S6027" s="30">
        <v>0</v>
      </c>
      <c r="T6027" s="31">
        <v>0</v>
      </c>
      <c r="U6027" s="31">
        <v>3.7321455454907205E-4</v>
      </c>
      <c r="V6027" s="31">
        <v>0</v>
      </c>
      <c r="W6027" s="31">
        <v>4.69915892999603E-3</v>
      </c>
      <c r="X6027" s="31">
        <v>5.9252076687650395E-4</v>
      </c>
      <c r="Y6027" s="31">
        <v>3.7995884834078515E-3</v>
      </c>
      <c r="Z6027" s="31">
        <v>0</v>
      </c>
      <c r="AA6027" s="31">
        <v>1371.4861121076699</v>
      </c>
    </row>
    <row r="6028" spans="1:27" s="23" customFormat="1" ht="15">
      <c r="A6028" s="29" t="s">
        <v>161</v>
      </c>
      <c r="B6028" s="29">
        <v>2050</v>
      </c>
      <c r="C6028" s="29" t="s">
        <v>217</v>
      </c>
      <c r="D6028" s="29">
        <v>2021</v>
      </c>
      <c r="E6028" s="29" t="s">
        <v>55</v>
      </c>
      <c r="F6028" s="29">
        <v>464.40073820272102</v>
      </c>
      <c r="G6028" s="29">
        <v>7770.8256427120004</v>
      </c>
      <c r="H6028" s="29">
        <v>6918.8790421206304</v>
      </c>
      <c r="I6028" s="29">
        <v>2.58937515167735E-3</v>
      </c>
      <c r="J6028" s="29">
        <v>8.4948979663857092</v>
      </c>
      <c r="K6028" s="29">
        <v>1.2950503717639469E-4</v>
      </c>
      <c r="L6028" s="29">
        <v>2.2748273789958401E-4</v>
      </c>
      <c r="M6028" s="29">
        <v>2.4045115740641901E-3</v>
      </c>
      <c r="N6028" s="29">
        <v>1.5980233340822301E-5</v>
      </c>
      <c r="O6028" s="29">
        <v>0.89666368610774805</v>
      </c>
      <c r="P6028" s="29">
        <v>2.7975907006561735E-4</v>
      </c>
      <c r="Q6028" s="29">
        <v>2.7975907006561735E-4</v>
      </c>
      <c r="R6028" s="30">
        <v>0</v>
      </c>
      <c r="S6028" s="30">
        <v>0</v>
      </c>
      <c r="T6028" s="31">
        <v>2.7975907006561735E-4</v>
      </c>
      <c r="U6028" s="31">
        <v>2.7975907006561735E-4</v>
      </c>
      <c r="V6028" s="31">
        <v>0</v>
      </c>
      <c r="W6028" s="31">
        <v>2.58937515167735E-3</v>
      </c>
      <c r="X6028" s="31">
        <v>1.5980233340822301E-5</v>
      </c>
      <c r="Y6028" s="31">
        <v>2.4045115740641901E-3</v>
      </c>
      <c r="Z6028" s="31">
        <v>0</v>
      </c>
      <c r="AA6028" s="31">
        <v>464.40073820272102</v>
      </c>
    </row>
    <row r="6029" spans="1:27" s="23" customFormat="1" ht="15">
      <c r="A6029" s="29" t="s">
        <v>161</v>
      </c>
      <c r="B6029" s="29">
        <v>2050</v>
      </c>
      <c r="C6029" s="29" t="s">
        <v>217</v>
      </c>
      <c r="D6029" s="29">
        <v>2021</v>
      </c>
      <c r="E6029" s="29" t="s">
        <v>56</v>
      </c>
      <c r="F6029" s="29">
        <v>1488.07406754009</v>
      </c>
      <c r="G6029" s="29">
        <v>24897.479299083701</v>
      </c>
      <c r="H6029" s="29">
        <v>18718.099772477399</v>
      </c>
      <c r="I6029" s="29">
        <v>4.2017814409674699E-3</v>
      </c>
      <c r="J6029" s="29">
        <v>14.516084675154399</v>
      </c>
      <c r="K6029" s="29">
        <v>1.3075893101950045E-4</v>
      </c>
      <c r="L6029" s="29">
        <v>2.2817263625530102E-3</v>
      </c>
      <c r="M6029" s="29">
        <v>4.1093404081083097E-3</v>
      </c>
      <c r="N6029" s="29">
        <v>6.5663374437922601E-4</v>
      </c>
      <c r="O6029" s="29">
        <v>1.2937174563828999</v>
      </c>
      <c r="P6029" s="29">
        <v>0</v>
      </c>
      <c r="Q6029" s="29">
        <v>4.036398463914648E-4</v>
      </c>
      <c r="R6029" s="30">
        <v>0</v>
      </c>
      <c r="S6029" s="30">
        <v>0</v>
      </c>
      <c r="T6029" s="31">
        <v>0</v>
      </c>
      <c r="U6029" s="31">
        <v>4.036398463914648E-4</v>
      </c>
      <c r="V6029" s="31">
        <v>0</v>
      </c>
      <c r="W6029" s="31">
        <v>4.2017814409674699E-3</v>
      </c>
      <c r="X6029" s="31">
        <v>6.5663374437922601E-4</v>
      </c>
      <c r="Y6029" s="31">
        <v>4.1093404081083097E-3</v>
      </c>
      <c r="Z6029" s="31">
        <v>0</v>
      </c>
      <c r="AA6029" s="31">
        <v>1488.07406754009</v>
      </c>
    </row>
    <row r="6030" spans="1:27" s="23" customFormat="1" ht="15">
      <c r="A6030" s="29" t="s">
        <v>161</v>
      </c>
      <c r="B6030" s="29">
        <v>2050</v>
      </c>
      <c r="C6030" s="29" t="s">
        <v>217</v>
      </c>
      <c r="D6030" s="29">
        <v>2022</v>
      </c>
      <c r="E6030" s="29" t="s">
        <v>55</v>
      </c>
      <c r="F6030" s="29">
        <v>526.24218230009296</v>
      </c>
      <c r="G6030" s="29">
        <v>9008.2713777551107</v>
      </c>
      <c r="H6030" s="29">
        <v>7840.2244154197597</v>
      </c>
      <c r="I6030" s="29">
        <v>2.5388726121948102E-3</v>
      </c>
      <c r="J6030" s="29">
        <v>9.6012743253450399</v>
      </c>
      <c r="K6030" s="29">
        <v>1.3139955092950279E-4</v>
      </c>
      <c r="L6030" s="29">
        <v>2.3464217931828699E-4</v>
      </c>
      <c r="M6030" s="29">
        <v>2.7176648043184207E-3</v>
      </c>
      <c r="N6030" s="29">
        <v>1.8469311539600699E-5</v>
      </c>
      <c r="O6030" s="29">
        <v>1.01344525407624</v>
      </c>
      <c r="P6030" s="29">
        <v>3.161949192717869E-4</v>
      </c>
      <c r="Q6030" s="29">
        <v>3.161949192717869E-4</v>
      </c>
      <c r="R6030" s="30">
        <v>0</v>
      </c>
      <c r="S6030" s="30">
        <v>0</v>
      </c>
      <c r="T6030" s="31">
        <v>3.161949192717869E-4</v>
      </c>
      <c r="U6030" s="31">
        <v>3.161949192717869E-4</v>
      </c>
      <c r="V6030" s="31">
        <v>0</v>
      </c>
      <c r="W6030" s="31">
        <v>2.5388726121948102E-3</v>
      </c>
      <c r="X6030" s="31">
        <v>1.8469311539600699E-5</v>
      </c>
      <c r="Y6030" s="31">
        <v>2.7176648043184207E-3</v>
      </c>
      <c r="Z6030" s="31">
        <v>0</v>
      </c>
      <c r="AA6030" s="31">
        <v>526.24218230009296</v>
      </c>
    </row>
    <row r="6031" spans="1:27" s="23" customFormat="1" ht="15">
      <c r="A6031" s="29" t="s">
        <v>161</v>
      </c>
      <c r="B6031" s="29">
        <v>2050</v>
      </c>
      <c r="C6031" s="29" t="s">
        <v>217</v>
      </c>
      <c r="D6031" s="29">
        <v>2022</v>
      </c>
      <c r="E6031" s="29" t="s">
        <v>56</v>
      </c>
      <c r="F6031" s="29">
        <v>1560.89884471342</v>
      </c>
      <c r="G6031" s="29">
        <v>26716.9656087066</v>
      </c>
      <c r="H6031" s="29">
        <v>19634.1438557482</v>
      </c>
      <c r="I6031" s="29">
        <v>3.4175387116352198E-3</v>
      </c>
      <c r="J6031" s="29">
        <v>15.187360373105401</v>
      </c>
      <c r="K6031" s="29">
        <v>1.4018409452697065E-4</v>
      </c>
      <c r="L6031" s="29">
        <v>2.3872415542064099E-3</v>
      </c>
      <c r="M6031" s="29">
        <v>4.299371969166384E-3</v>
      </c>
      <c r="N6031" s="29">
        <v>7.0367621439421102E-4</v>
      </c>
      <c r="O6031" s="29">
        <v>1.3535435808454599</v>
      </c>
      <c r="P6031" s="29">
        <v>0</v>
      </c>
      <c r="Q6031" s="29">
        <v>4.2230559722378344E-4</v>
      </c>
      <c r="R6031" s="30">
        <v>0</v>
      </c>
      <c r="S6031" s="30">
        <v>0</v>
      </c>
      <c r="T6031" s="31">
        <v>0</v>
      </c>
      <c r="U6031" s="31">
        <v>4.2230559722378344E-4</v>
      </c>
      <c r="V6031" s="31">
        <v>0</v>
      </c>
      <c r="W6031" s="31">
        <v>3.4175387116352198E-3</v>
      </c>
      <c r="X6031" s="31">
        <v>7.0367621439421102E-4</v>
      </c>
      <c r="Y6031" s="31">
        <v>4.299371969166384E-3</v>
      </c>
      <c r="Z6031" s="31">
        <v>0</v>
      </c>
      <c r="AA6031" s="31">
        <v>1560.89884471342</v>
      </c>
    </row>
    <row r="6032" spans="1:27" s="23" customFormat="1" ht="15">
      <c r="A6032" s="29" t="s">
        <v>161</v>
      </c>
      <c r="B6032" s="29">
        <v>2050</v>
      </c>
      <c r="C6032" s="29" t="s">
        <v>217</v>
      </c>
      <c r="D6032" s="29">
        <v>2023</v>
      </c>
      <c r="E6032" s="29" t="s">
        <v>55</v>
      </c>
      <c r="F6032" s="29">
        <v>605.21245726960296</v>
      </c>
      <c r="G6032" s="29">
        <v>10601.404682251199</v>
      </c>
      <c r="H6032" s="29">
        <v>9016.7638467557608</v>
      </c>
      <c r="I6032" s="29">
        <v>2.9169037645396501E-3</v>
      </c>
      <c r="J6032" s="29">
        <v>11.009977260464</v>
      </c>
      <c r="K6032" s="29">
        <v>1.5178914751688911E-4</v>
      </c>
      <c r="L6032" s="29">
        <v>2.7154892080554399E-4</v>
      </c>
      <c r="M6032" s="29">
        <v>3.1164027232976179E-3</v>
      </c>
      <c r="N6032" s="29">
        <v>2.16710560945637E-5</v>
      </c>
      <c r="O6032" s="29">
        <v>1.16213836038933</v>
      </c>
      <c r="P6032" s="29">
        <v>3.6258716844147094E-4</v>
      </c>
      <c r="Q6032" s="29">
        <v>3.6258716844147094E-4</v>
      </c>
      <c r="R6032" s="30">
        <v>0</v>
      </c>
      <c r="S6032" s="30">
        <v>0</v>
      </c>
      <c r="T6032" s="31">
        <v>3.6258716844147094E-4</v>
      </c>
      <c r="U6032" s="31">
        <v>3.6258716844147094E-4</v>
      </c>
      <c r="V6032" s="31">
        <v>0</v>
      </c>
      <c r="W6032" s="31">
        <v>2.9169037645396501E-3</v>
      </c>
      <c r="X6032" s="31">
        <v>2.16710560945637E-5</v>
      </c>
      <c r="Y6032" s="31">
        <v>3.1164027232976179E-3</v>
      </c>
      <c r="Z6032" s="31">
        <v>0</v>
      </c>
      <c r="AA6032" s="31">
        <v>605.21245726960296</v>
      </c>
    </row>
    <row r="6033" spans="1:27" s="23" customFormat="1" ht="15">
      <c r="A6033" s="29" t="s">
        <v>161</v>
      </c>
      <c r="B6033" s="29">
        <v>2050</v>
      </c>
      <c r="C6033" s="29" t="s">
        <v>217</v>
      </c>
      <c r="D6033" s="29">
        <v>2023</v>
      </c>
      <c r="E6033" s="29" t="s">
        <v>56</v>
      </c>
      <c r="F6033" s="29">
        <v>1613.6157671849701</v>
      </c>
      <c r="G6033" s="29">
        <v>28262.6090800903</v>
      </c>
      <c r="H6033" s="29">
        <v>20297.2564225518</v>
      </c>
      <c r="I6033" s="29">
        <v>3.5839751976220898E-3</v>
      </c>
      <c r="J6033" s="29">
        <v>15.654340897812199</v>
      </c>
      <c r="K6033" s="29">
        <v>1.4815987753793688E-4</v>
      </c>
      <c r="L6033" s="29">
        <v>2.4606443896036199E-3</v>
      </c>
      <c r="M6033" s="29">
        <v>4.4315699736300236E-3</v>
      </c>
      <c r="N6033" s="29">
        <v>7.43401746434147E-4</v>
      </c>
      <c r="O6033" s="29">
        <v>1.3951623003641</v>
      </c>
      <c r="P6033" s="29">
        <v>0</v>
      </c>
      <c r="Q6033" s="29">
        <v>4.3529063771359917E-4</v>
      </c>
      <c r="R6033" s="30">
        <v>0</v>
      </c>
      <c r="S6033" s="30">
        <v>0</v>
      </c>
      <c r="T6033" s="31">
        <v>0</v>
      </c>
      <c r="U6033" s="31">
        <v>4.3529063771359917E-4</v>
      </c>
      <c r="V6033" s="31">
        <v>0</v>
      </c>
      <c r="W6033" s="31">
        <v>3.5839751976220898E-3</v>
      </c>
      <c r="X6033" s="31">
        <v>7.43401746434147E-4</v>
      </c>
      <c r="Y6033" s="31">
        <v>4.4315699736300236E-3</v>
      </c>
      <c r="Z6033" s="31">
        <v>0</v>
      </c>
      <c r="AA6033" s="31">
        <v>1613.6157671849701</v>
      </c>
    </row>
    <row r="6034" spans="1:27" s="23" customFormat="1" ht="15">
      <c r="A6034" s="29" t="s">
        <v>161</v>
      </c>
      <c r="B6034" s="29">
        <v>2050</v>
      </c>
      <c r="C6034" s="29" t="s">
        <v>217</v>
      </c>
      <c r="D6034" s="29">
        <v>2024</v>
      </c>
      <c r="E6034" s="29" t="s">
        <v>55</v>
      </c>
      <c r="F6034" s="29">
        <v>663.617743278033</v>
      </c>
      <c r="G6034" s="29">
        <v>11898.7242109039</v>
      </c>
      <c r="H6034" s="29">
        <v>9886.9155844052202</v>
      </c>
      <c r="I6034" s="29">
        <v>3.22516453891783E-3</v>
      </c>
      <c r="J6034" s="29">
        <v>12.04620015349</v>
      </c>
      <c r="K6034" s="29">
        <v>1.6727193067794728E-4</v>
      </c>
      <c r="L6034" s="29">
        <v>3.0161278299023199E-4</v>
      </c>
      <c r="M6034" s="29">
        <v>3.4097099248439123E-3</v>
      </c>
      <c r="N6034" s="29">
        <v>2.42513335295521E-5</v>
      </c>
      <c r="O6034" s="29">
        <v>1.2715150053551201</v>
      </c>
      <c r="P6034" s="29">
        <v>3.9671268167079741E-4</v>
      </c>
      <c r="Q6034" s="29">
        <v>3.9671268167079741E-4</v>
      </c>
      <c r="R6034" s="30">
        <v>0.05</v>
      </c>
      <c r="S6034" s="30">
        <v>0</v>
      </c>
      <c r="T6034" s="31">
        <v>3.9671268167079741E-4</v>
      </c>
      <c r="U6034" s="31">
        <v>3.9671268167079741E-4</v>
      </c>
      <c r="V6034" s="31">
        <v>0</v>
      </c>
      <c r="W6034" s="31">
        <v>3.0639063119719387E-3</v>
      </c>
      <c r="X6034" s="31">
        <v>2.3038766853074495E-5</v>
      </c>
      <c r="Y6034" s="31">
        <v>3.4097099248439123E-3</v>
      </c>
      <c r="Z6034" s="31">
        <v>33.180887163901652</v>
      </c>
      <c r="AA6034" s="31">
        <v>630.43685611413139</v>
      </c>
    </row>
    <row r="6035" spans="1:27" s="23" customFormat="1" ht="15">
      <c r="A6035" s="29" t="s">
        <v>161</v>
      </c>
      <c r="B6035" s="29">
        <v>2050</v>
      </c>
      <c r="C6035" s="29" t="s">
        <v>217</v>
      </c>
      <c r="D6035" s="29">
        <v>2024</v>
      </c>
      <c r="E6035" s="29" t="s">
        <v>56</v>
      </c>
      <c r="F6035" s="29">
        <v>1811.2566062537901</v>
      </c>
      <c r="G6035" s="29">
        <v>32472.741856266101</v>
      </c>
      <c r="H6035" s="29">
        <v>22783.329545862001</v>
      </c>
      <c r="I6035" s="29">
        <v>4.0823108129792096E-3</v>
      </c>
      <c r="J6035" s="29">
        <v>17.533171495481099</v>
      </c>
      <c r="K6035" s="29">
        <v>1.700788551272789E-4</v>
      </c>
      <c r="L6035" s="29">
        <v>2.75597039530059E-3</v>
      </c>
      <c r="M6035" s="29">
        <v>4.9634472111485884E-3</v>
      </c>
      <c r="N6035" s="29">
        <v>8.53025373268615E-4</v>
      </c>
      <c r="O6035" s="29">
        <v>1.5626093769129801</v>
      </c>
      <c r="P6035" s="29">
        <v>0</v>
      </c>
      <c r="Q6035" s="29">
        <v>4.8753412559684973E-4</v>
      </c>
      <c r="R6035" s="30">
        <v>0.05</v>
      </c>
      <c r="S6035" s="30">
        <v>0</v>
      </c>
      <c r="T6035" s="31">
        <v>0</v>
      </c>
      <c r="U6035" s="31">
        <v>4.8753412559684973E-4</v>
      </c>
      <c r="V6035" s="31">
        <v>0</v>
      </c>
      <c r="W6035" s="31">
        <v>3.8781952723302491E-3</v>
      </c>
      <c r="X6035" s="31">
        <v>8.1037410460518421E-4</v>
      </c>
      <c r="Y6035" s="31">
        <v>4.9634472111485884E-3</v>
      </c>
      <c r="Z6035" s="31">
        <v>90.562830312689513</v>
      </c>
      <c r="AA6035" s="31">
        <v>1720.6937759411005</v>
      </c>
    </row>
    <row r="6036" spans="1:27" s="23" customFormat="1" ht="15">
      <c r="A6036" s="29" t="s">
        <v>161</v>
      </c>
      <c r="B6036" s="29">
        <v>2050</v>
      </c>
      <c r="C6036" s="29" t="s">
        <v>217</v>
      </c>
      <c r="D6036" s="29">
        <v>2025</v>
      </c>
      <c r="E6036" s="29" t="s">
        <v>55</v>
      </c>
      <c r="F6036" s="29">
        <v>752.57430132767797</v>
      </c>
      <c r="G6036" s="29">
        <v>13816.5331565631</v>
      </c>
      <c r="H6036" s="29">
        <v>11212.235754073399</v>
      </c>
      <c r="I6036" s="29">
        <v>3.6681963703247599E-3</v>
      </c>
      <c r="J6036" s="29">
        <v>13.626917572435</v>
      </c>
      <c r="K6036" s="29">
        <v>1.905642788664326E-4</v>
      </c>
      <c r="L6036" s="29">
        <v>3.4520253423096699E-4</v>
      </c>
      <c r="M6036" s="29">
        <v>3.8571378323605248E-3</v>
      </c>
      <c r="N6036" s="29">
        <v>2.8077969879243001E-5</v>
      </c>
      <c r="O6036" s="29">
        <v>1.4383647913295301</v>
      </c>
      <c r="P6036" s="29">
        <v>4.4876981489481337E-4</v>
      </c>
      <c r="Q6036" s="29">
        <v>4.4876981489481337E-4</v>
      </c>
      <c r="R6036" s="30">
        <v>7.0000000000000007E-2</v>
      </c>
      <c r="S6036" s="30">
        <v>0</v>
      </c>
      <c r="T6036" s="31">
        <v>4.4876981489481337E-4</v>
      </c>
      <c r="U6036" s="31">
        <v>4.4876981489481337E-4</v>
      </c>
      <c r="V6036" s="31">
        <v>0</v>
      </c>
      <c r="W6036" s="31">
        <v>3.4114226244020265E-3</v>
      </c>
      <c r="X6036" s="31">
        <v>2.611251198769599E-5</v>
      </c>
      <c r="Y6036" s="31">
        <v>3.8571378323605248E-3</v>
      </c>
      <c r="Z6036" s="31">
        <v>52.680201092937466</v>
      </c>
      <c r="AA6036" s="31">
        <v>699.89410023474056</v>
      </c>
    </row>
    <row r="6037" spans="1:27" s="23" customFormat="1" ht="15">
      <c r="A6037" s="29" t="s">
        <v>161</v>
      </c>
      <c r="B6037" s="29">
        <v>2050</v>
      </c>
      <c r="C6037" s="29" t="s">
        <v>217</v>
      </c>
      <c r="D6037" s="29">
        <v>2025</v>
      </c>
      <c r="E6037" s="29" t="s">
        <v>56</v>
      </c>
      <c r="F6037" s="29">
        <v>2002.1550973175299</v>
      </c>
      <c r="G6037" s="29">
        <v>36753.947023754998</v>
      </c>
      <c r="H6037" s="29">
        <v>25184.592413142102</v>
      </c>
      <c r="I6037" s="29">
        <v>4.5807043149989797E-3</v>
      </c>
      <c r="J6037" s="29">
        <v>19.332416059004299</v>
      </c>
      <c r="K6037" s="29">
        <v>1.9233559193780972E-4</v>
      </c>
      <c r="L6037" s="29">
        <v>3.0387865847306302E-3</v>
      </c>
      <c r="M6037" s="29">
        <v>5.4727948354746135E-3</v>
      </c>
      <c r="N6037" s="29">
        <v>9.6424152772989701E-4</v>
      </c>
      <c r="O6037" s="29">
        <v>1.7229635049180301</v>
      </c>
      <c r="P6037" s="29">
        <v>0</v>
      </c>
      <c r="Q6037" s="29">
        <v>5.3756461353442534E-4</v>
      </c>
      <c r="R6037" s="30">
        <v>7.0000000000000007E-2</v>
      </c>
      <c r="S6037" s="30">
        <v>0</v>
      </c>
      <c r="T6037" s="31">
        <v>0</v>
      </c>
      <c r="U6037" s="31">
        <v>5.3756461353442534E-4</v>
      </c>
      <c r="V6037" s="31">
        <v>0</v>
      </c>
      <c r="W6037" s="31">
        <v>4.2600550129490511E-3</v>
      </c>
      <c r="X6037" s="31">
        <v>8.9674462078880414E-4</v>
      </c>
      <c r="Y6037" s="31">
        <v>5.4727948354746135E-3</v>
      </c>
      <c r="Z6037" s="31">
        <v>140.15085681222712</v>
      </c>
      <c r="AA6037" s="31">
        <v>1862.0042405053027</v>
      </c>
    </row>
    <row r="6038" spans="1:27" s="23" customFormat="1" ht="15">
      <c r="A6038" s="29" t="s">
        <v>161</v>
      </c>
      <c r="B6038" s="29">
        <v>2050</v>
      </c>
      <c r="C6038" s="29" t="s">
        <v>217</v>
      </c>
      <c r="D6038" s="29">
        <v>2026</v>
      </c>
      <c r="E6038" s="29" t="s">
        <v>55</v>
      </c>
      <c r="F6038" s="29">
        <v>819.03782901512102</v>
      </c>
      <c r="G6038" s="29">
        <v>15401.9323021254</v>
      </c>
      <c r="H6038" s="29">
        <v>12202.44328596</v>
      </c>
      <c r="I6038" s="29">
        <v>3.9945193179255498E-3</v>
      </c>
      <c r="J6038" s="29">
        <v>14.8058328723051</v>
      </c>
      <c r="K6038" s="29">
        <v>2.0827869191162299E-4</v>
      </c>
      <c r="L6038" s="29">
        <v>3.7858653037439001E-4</v>
      </c>
      <c r="M6038" s="29">
        <v>4.1908345095516995E-3</v>
      </c>
      <c r="N6038" s="29">
        <v>3.1209138895138201E-5</v>
      </c>
      <c r="O6038" s="29">
        <v>1.5628030768243399</v>
      </c>
      <c r="P6038" s="29">
        <v>4.8759455996919405E-4</v>
      </c>
      <c r="Q6038" s="29">
        <v>4.8759455996919405E-4</v>
      </c>
      <c r="R6038" s="30">
        <v>0.1</v>
      </c>
      <c r="S6038" s="30">
        <v>0</v>
      </c>
      <c r="T6038" s="31">
        <v>4.8759455996919405E-4</v>
      </c>
      <c r="U6038" s="31">
        <v>4.8759455996919405E-4</v>
      </c>
      <c r="V6038" s="31">
        <v>0</v>
      </c>
      <c r="W6038" s="31">
        <v>3.5950673861329949E-3</v>
      </c>
      <c r="X6038" s="31">
        <v>2.8088225005624382E-5</v>
      </c>
      <c r="Y6038" s="31">
        <v>4.1908345095516995E-3</v>
      </c>
      <c r="Z6038" s="31">
        <v>81.903782901512102</v>
      </c>
      <c r="AA6038" s="31">
        <v>737.13404611360897</v>
      </c>
    </row>
    <row r="6039" spans="1:27" s="23" customFormat="1" ht="15">
      <c r="A6039" s="29" t="s">
        <v>161</v>
      </c>
      <c r="B6039" s="29">
        <v>2050</v>
      </c>
      <c r="C6039" s="29" t="s">
        <v>217</v>
      </c>
      <c r="D6039" s="29">
        <v>2026</v>
      </c>
      <c r="E6039" s="29" t="s">
        <v>56</v>
      </c>
      <c r="F6039" s="29">
        <v>2221.54567211822</v>
      </c>
      <c r="G6039" s="29">
        <v>41771.787854506198</v>
      </c>
      <c r="H6039" s="29">
        <v>27944.249850791701</v>
      </c>
      <c r="I6039" s="29">
        <v>5.1617981352792197E-3</v>
      </c>
      <c r="J6039" s="29">
        <v>21.4149625936437</v>
      </c>
      <c r="K6039" s="29">
        <v>2.1840765403846268E-4</v>
      </c>
      <c r="L6039" s="29">
        <v>3.3661338988079099E-3</v>
      </c>
      <c r="M6039" s="29">
        <v>6.0623424210471035E-3</v>
      </c>
      <c r="N6039" s="29">
        <v>1.0944818023909701E-3</v>
      </c>
      <c r="O6039" s="29">
        <v>1.9085663631187799</v>
      </c>
      <c r="P6039" s="29">
        <v>0</v>
      </c>
      <c r="Q6039" s="29">
        <v>5.954727052930593E-4</v>
      </c>
      <c r="R6039" s="30">
        <v>0.1</v>
      </c>
      <c r="S6039" s="30">
        <v>0</v>
      </c>
      <c r="T6039" s="31">
        <v>0</v>
      </c>
      <c r="U6039" s="31">
        <v>5.954727052930593E-4</v>
      </c>
      <c r="V6039" s="31">
        <v>0</v>
      </c>
      <c r="W6039" s="31">
        <v>4.6456183217512981E-3</v>
      </c>
      <c r="X6039" s="31">
        <v>9.8503362215187316E-4</v>
      </c>
      <c r="Y6039" s="31">
        <v>6.0623424210471035E-3</v>
      </c>
      <c r="Z6039" s="31">
        <v>222.15456721182201</v>
      </c>
      <c r="AA6039" s="31">
        <v>1999.3911049063979</v>
      </c>
    </row>
    <row r="6040" spans="1:27" s="23" customFormat="1" ht="15">
      <c r="A6040" s="29" t="s">
        <v>161</v>
      </c>
      <c r="B6040" s="29">
        <v>2050</v>
      </c>
      <c r="C6040" s="29" t="s">
        <v>217</v>
      </c>
      <c r="D6040" s="29">
        <v>2027</v>
      </c>
      <c r="E6040" s="29" t="s">
        <v>55</v>
      </c>
      <c r="F6040" s="29">
        <v>908.171563133517</v>
      </c>
      <c r="G6040" s="29">
        <v>17499.545443062201</v>
      </c>
      <c r="H6040" s="29">
        <v>13530.4031150603</v>
      </c>
      <c r="I6040" s="29">
        <v>4.43732736009238E-3</v>
      </c>
      <c r="J6040" s="29">
        <v>16.405164136505</v>
      </c>
      <c r="K6040" s="29">
        <v>2.3197266445941649E-4</v>
      </c>
      <c r="L6040" s="29">
        <v>4.23435715681102E-4</v>
      </c>
      <c r="M6040" s="29">
        <v>4.6435313819939072E-3</v>
      </c>
      <c r="N6040" s="29">
        <v>3.5358007384014498E-5</v>
      </c>
      <c r="O6040" s="29">
        <v>1.7316176137781001</v>
      </c>
      <c r="P6040" s="29">
        <v>5.4026469549876713E-4</v>
      </c>
      <c r="Q6040" s="29">
        <v>5.4026469549876713E-4</v>
      </c>
      <c r="R6040" s="30">
        <v>0.15</v>
      </c>
      <c r="S6040" s="30">
        <v>0</v>
      </c>
      <c r="T6040" s="31">
        <v>5.4026469549876713E-4</v>
      </c>
      <c r="U6040" s="31">
        <v>5.4026469549876713E-4</v>
      </c>
      <c r="V6040" s="31">
        <v>0</v>
      </c>
      <c r="W6040" s="31">
        <v>3.7717282560785232E-3</v>
      </c>
      <c r="X6040" s="31">
        <v>3.0054306276412324E-5</v>
      </c>
      <c r="Y6040" s="31">
        <v>4.6435313819939072E-3</v>
      </c>
      <c r="Z6040" s="31">
        <v>136.22573447002753</v>
      </c>
      <c r="AA6040" s="31">
        <v>771.94582866348946</v>
      </c>
    </row>
    <row r="6041" spans="1:27" s="23" customFormat="1" ht="15">
      <c r="A6041" s="29" t="s">
        <v>161</v>
      </c>
      <c r="B6041" s="29">
        <v>2050</v>
      </c>
      <c r="C6041" s="29" t="s">
        <v>217</v>
      </c>
      <c r="D6041" s="29">
        <v>2027</v>
      </c>
      <c r="E6041" s="29" t="s">
        <v>56</v>
      </c>
      <c r="F6041" s="29">
        <v>2498.02370685608</v>
      </c>
      <c r="G6041" s="29">
        <v>48129.571242261802</v>
      </c>
      <c r="H6041" s="29">
        <v>31421.9957184263</v>
      </c>
      <c r="I6041" s="29">
        <v>5.8909860578652802E-3</v>
      </c>
      <c r="J6041" s="29">
        <v>24.062213552753601</v>
      </c>
      <c r="K6041" s="29">
        <v>2.5125410770149694E-4</v>
      </c>
      <c r="L6041" s="29">
        <v>3.7822448844398201E-3</v>
      </c>
      <c r="M6041" s="29">
        <v>6.8117519594710447E-3</v>
      </c>
      <c r="N6041" s="29">
        <v>1.2569153134179001E-3</v>
      </c>
      <c r="O6041" s="29">
        <v>2.1444973909315901</v>
      </c>
      <c r="P6041" s="29">
        <v>0</v>
      </c>
      <c r="Q6041" s="29">
        <v>6.6908318597065609E-4</v>
      </c>
      <c r="R6041" s="30">
        <v>0.15</v>
      </c>
      <c r="S6041" s="30">
        <v>0</v>
      </c>
      <c r="T6041" s="31">
        <v>0</v>
      </c>
      <c r="U6041" s="31">
        <v>6.6908318597065609E-4</v>
      </c>
      <c r="V6041" s="31">
        <v>0</v>
      </c>
      <c r="W6041" s="31">
        <v>5.0073381491854887E-3</v>
      </c>
      <c r="X6041" s="31">
        <v>1.0683780164052151E-3</v>
      </c>
      <c r="Y6041" s="31">
        <v>6.8117519594710447E-3</v>
      </c>
      <c r="Z6041" s="31">
        <v>374.70355602841198</v>
      </c>
      <c r="AA6041" s="31">
        <v>2123.3201508276679</v>
      </c>
    </row>
    <row r="6042" spans="1:27" s="23" customFormat="1" ht="15">
      <c r="A6042" s="29" t="s">
        <v>161</v>
      </c>
      <c r="B6042" s="29">
        <v>2050</v>
      </c>
      <c r="C6042" s="29" t="s">
        <v>217</v>
      </c>
      <c r="D6042" s="29">
        <v>2028</v>
      </c>
      <c r="E6042" s="29" t="s">
        <v>55</v>
      </c>
      <c r="F6042" s="29">
        <v>1013.97710062699</v>
      </c>
      <c r="G6042" s="29">
        <v>20028.994524038299</v>
      </c>
      <c r="H6042" s="29">
        <v>15106.747973462199</v>
      </c>
      <c r="I6042" s="29">
        <v>4.9743715412951398E-3</v>
      </c>
      <c r="J6042" s="29">
        <v>18.7684938392077</v>
      </c>
      <c r="K6042" s="29">
        <v>2.6010644278650708E-4</v>
      </c>
      <c r="L6042" s="29">
        <v>4.77677658963462E-4</v>
      </c>
      <c r="M6042" s="29">
        <v>5.3124756017398998E-3</v>
      </c>
      <c r="N6042" s="29">
        <v>4.03533252051728E-5</v>
      </c>
      <c r="O6042" s="29">
        <v>1.98107463269682</v>
      </c>
      <c r="P6042" s="29">
        <v>6.1809528540140784E-4</v>
      </c>
      <c r="Q6042" s="29">
        <v>6.1809528540140784E-4</v>
      </c>
      <c r="R6042" s="30">
        <v>0.2</v>
      </c>
      <c r="S6042" s="30">
        <v>2.4390243902439043E-2</v>
      </c>
      <c r="T6042" s="31">
        <v>6.0301979063551983E-4</v>
      </c>
      <c r="U6042" s="31">
        <v>6.0301979063551983E-4</v>
      </c>
      <c r="V6042" s="31">
        <v>0.16562106055301967</v>
      </c>
      <c r="W6042" s="31">
        <v>3.9794972330361115E-3</v>
      </c>
      <c r="X6042" s="31">
        <v>3.228266016413824E-5</v>
      </c>
      <c r="Y6042" s="31">
        <v>5.1829030260877066E-3</v>
      </c>
      <c r="Z6042" s="31">
        <v>202.79542012539801</v>
      </c>
      <c r="AA6042" s="31">
        <v>811.18168050159204</v>
      </c>
    </row>
    <row r="6043" spans="1:27" s="23" customFormat="1" ht="15">
      <c r="A6043" s="29" t="s">
        <v>161</v>
      </c>
      <c r="B6043" s="29">
        <v>2050</v>
      </c>
      <c r="C6043" s="29" t="s">
        <v>217</v>
      </c>
      <c r="D6043" s="29">
        <v>2028</v>
      </c>
      <c r="E6043" s="29" t="s">
        <v>56</v>
      </c>
      <c r="F6043" s="29">
        <v>2786.2905239972702</v>
      </c>
      <c r="G6043" s="29">
        <v>55031.831540617801</v>
      </c>
      <c r="H6043" s="29">
        <v>35048.0296384065</v>
      </c>
      <c r="I6043" s="29">
        <v>6.6643142861759304E-3</v>
      </c>
      <c r="J6043" s="29">
        <v>27.502798352129201</v>
      </c>
      <c r="K6043" s="29">
        <v>2.86568068983371E-4</v>
      </c>
      <c r="L6043" s="29">
        <v>4.3230569019372996E-3</v>
      </c>
      <c r="M6043" s="29">
        <v>7.7857440665801397E-3</v>
      </c>
      <c r="N6043" s="29">
        <v>1.42886556432382E-3</v>
      </c>
      <c r="O6043" s="29">
        <v>2.45113273473999</v>
      </c>
      <c r="P6043" s="29">
        <v>0</v>
      </c>
      <c r="Q6043" s="29">
        <v>7.6475341323887689E-4</v>
      </c>
      <c r="R6043" s="30">
        <v>0.2</v>
      </c>
      <c r="S6043" s="30">
        <v>2.4390243902439043E-2</v>
      </c>
      <c r="T6043" s="31">
        <v>0</v>
      </c>
      <c r="U6043" s="31">
        <v>7.4610089096475789E-4</v>
      </c>
      <c r="V6043" s="31">
        <v>0.2049186822059462</v>
      </c>
      <c r="W6043" s="31">
        <v>5.3314514289407441E-3</v>
      </c>
      <c r="X6043" s="31">
        <v>1.143092451459056E-3</v>
      </c>
      <c r="Y6043" s="31">
        <v>7.595847869834282E-3</v>
      </c>
      <c r="Z6043" s="31">
        <v>557.25810479945403</v>
      </c>
      <c r="AA6043" s="31">
        <v>2229.0324191978161</v>
      </c>
    </row>
    <row r="6044" spans="1:27" s="23" customFormat="1" ht="15">
      <c r="A6044" s="29" t="s">
        <v>161</v>
      </c>
      <c r="B6044" s="29">
        <v>2050</v>
      </c>
      <c r="C6044" s="29" t="s">
        <v>217</v>
      </c>
      <c r="D6044" s="29">
        <v>2029</v>
      </c>
      <c r="E6044" s="29" t="s">
        <v>55</v>
      </c>
      <c r="F6044" s="29">
        <v>1116.84562791032</v>
      </c>
      <c r="G6044" s="29">
        <v>22625.490571410501</v>
      </c>
      <c r="H6044" s="29">
        <v>16639.335755878299</v>
      </c>
      <c r="I6044" s="29">
        <v>5.4735061747163702E-3</v>
      </c>
      <c r="J6044" s="29">
        <v>21.1927471858614</v>
      </c>
      <c r="K6044" s="29">
        <v>2.876532958300412E-4</v>
      </c>
      <c r="L6044" s="29">
        <v>5.2980807731985505E-4</v>
      </c>
      <c r="M6044" s="29">
        <v>5.9986629906844608E-3</v>
      </c>
      <c r="N6044" s="29">
        <v>4.5455118154347503E-5</v>
      </c>
      <c r="O6044" s="29">
        <v>2.2369623373486101</v>
      </c>
      <c r="P6044" s="29">
        <v>6.9793224925276639E-4</v>
      </c>
      <c r="Q6044" s="29">
        <v>6.9793224925276639E-4</v>
      </c>
      <c r="R6044" s="30">
        <v>0.25</v>
      </c>
      <c r="S6044" s="30">
        <v>8.5365853658536592E-2</v>
      </c>
      <c r="T6044" s="31">
        <v>6.3835266699948149E-4</v>
      </c>
      <c r="U6044" s="31">
        <v>6.3835266699948149E-4</v>
      </c>
      <c r="V6044" s="31">
        <v>0.65454791058817152</v>
      </c>
      <c r="W6044" s="31">
        <v>4.1051296310372779E-3</v>
      </c>
      <c r="X6044" s="31">
        <v>3.4091338615760631E-5</v>
      </c>
      <c r="Y6044" s="31">
        <v>5.4865820036748116E-3</v>
      </c>
      <c r="Z6044" s="31">
        <v>279.21140697758</v>
      </c>
      <c r="AA6044" s="31">
        <v>837.63422093273994</v>
      </c>
    </row>
    <row r="6045" spans="1:27" s="23" customFormat="1" ht="15">
      <c r="A6045" s="29" t="s">
        <v>161</v>
      </c>
      <c r="B6045" s="29">
        <v>2050</v>
      </c>
      <c r="C6045" s="29" t="s">
        <v>217</v>
      </c>
      <c r="D6045" s="29">
        <v>2029</v>
      </c>
      <c r="E6045" s="29" t="s">
        <v>56</v>
      </c>
      <c r="F6045" s="29">
        <v>3101.22135932839</v>
      </c>
      <c r="G6045" s="29">
        <v>62819.458846018897</v>
      </c>
      <c r="H6045" s="29">
        <v>39009.463363881099</v>
      </c>
      <c r="I6045" s="29">
        <v>7.5177944141919797E-3</v>
      </c>
      <c r="J6045" s="29">
        <v>31.383234405788102</v>
      </c>
      <c r="K6045" s="29">
        <v>3.25998846833603E-4</v>
      </c>
      <c r="L6045" s="29">
        <v>4.93300741131874E-3</v>
      </c>
      <c r="M6045" s="29">
        <v>8.8842531635542395E-3</v>
      </c>
      <c r="N6045" s="29">
        <v>1.6175236091939E-3</v>
      </c>
      <c r="O6045" s="29">
        <v>2.7969689552732402</v>
      </c>
      <c r="P6045" s="29">
        <v>0</v>
      </c>
      <c r="Q6045" s="29">
        <v>8.7265431404525079E-4</v>
      </c>
      <c r="R6045" s="30">
        <v>0.25</v>
      </c>
      <c r="S6045" s="30">
        <v>8.5365853658536592E-2</v>
      </c>
      <c r="T6045" s="31">
        <v>0</v>
      </c>
      <c r="U6045" s="31">
        <v>7.9815943357797333E-4</v>
      </c>
      <c r="V6045" s="31">
        <v>0.81840903402245102</v>
      </c>
      <c r="W6045" s="31">
        <v>5.6383458106439846E-3</v>
      </c>
      <c r="X6045" s="31">
        <v>1.213142706895425E-3</v>
      </c>
      <c r="Y6045" s="31">
        <v>8.1258413081288783E-3</v>
      </c>
      <c r="Z6045" s="31">
        <v>775.3053398320975</v>
      </c>
      <c r="AA6045" s="31">
        <v>2325.9160194962924</v>
      </c>
    </row>
    <row r="6046" spans="1:27" s="23" customFormat="1" ht="15">
      <c r="A6046" s="29" t="s">
        <v>161</v>
      </c>
      <c r="B6046" s="29">
        <v>2050</v>
      </c>
      <c r="C6046" s="29" t="s">
        <v>217</v>
      </c>
      <c r="D6046" s="29">
        <v>2030</v>
      </c>
      <c r="E6046" s="29" t="s">
        <v>55</v>
      </c>
      <c r="F6046" s="29">
        <v>1228.07877421375</v>
      </c>
      <c r="G6046" s="29">
        <v>25528.6440653153</v>
      </c>
      <c r="H6046" s="29">
        <v>18296.543898411299</v>
      </c>
      <c r="I6046" s="29">
        <v>6.0289358889733203E-3</v>
      </c>
      <c r="J6046" s="29">
        <v>23.9022338796184</v>
      </c>
      <c r="K6046" s="29">
        <v>3.176971978293166E-4</v>
      </c>
      <c r="L6046" s="29">
        <v>5.8783880691607696E-4</v>
      </c>
      <c r="M6046" s="29">
        <v>6.7655856935977697E-3</v>
      </c>
      <c r="N6046" s="29">
        <v>5.1142848096962198E-5</v>
      </c>
      <c r="O6046" s="29">
        <v>2.5229573352753101</v>
      </c>
      <c r="P6046" s="29">
        <v>7.8716268860589669E-4</v>
      </c>
      <c r="Q6046" s="29">
        <v>7.8716268860589669E-4</v>
      </c>
      <c r="R6046" s="30">
        <v>0.3</v>
      </c>
      <c r="S6046" s="30">
        <v>0.14634146341463414</v>
      </c>
      <c r="T6046" s="31">
        <v>6.7196814880991188E-4</v>
      </c>
      <c r="U6046" s="31">
        <v>6.7196814880991188E-4</v>
      </c>
      <c r="V6046" s="31">
        <v>1.2655400135919996</v>
      </c>
      <c r="W6046" s="31">
        <v>4.2202551222813248E-3</v>
      </c>
      <c r="X6046" s="31">
        <v>3.5799993667873536E-5</v>
      </c>
      <c r="Y6046" s="31">
        <v>5.7754999823395594E-3</v>
      </c>
      <c r="Z6046" s="31">
        <v>368.42363226412499</v>
      </c>
      <c r="AA6046" s="31">
        <v>859.65514194962498</v>
      </c>
    </row>
    <row r="6047" spans="1:27" s="23" customFormat="1" ht="15">
      <c r="A6047" s="29" t="s">
        <v>161</v>
      </c>
      <c r="B6047" s="29">
        <v>2050</v>
      </c>
      <c r="C6047" s="29" t="s">
        <v>217</v>
      </c>
      <c r="D6047" s="29">
        <v>2030</v>
      </c>
      <c r="E6047" s="29" t="s">
        <v>56</v>
      </c>
      <c r="F6047" s="29">
        <v>3438.43910783808</v>
      </c>
      <c r="G6047" s="29">
        <v>71469.283647236807</v>
      </c>
      <c r="H6047" s="29">
        <v>43251.238420205402</v>
      </c>
      <c r="I6047" s="29">
        <v>8.4418949711039908E-3</v>
      </c>
      <c r="J6047" s="29">
        <v>35.691573484201101</v>
      </c>
      <c r="K6047" s="29">
        <v>3.6927183299295571E-4</v>
      </c>
      <c r="L6047" s="29">
        <v>5.6102183172910599E-3</v>
      </c>
      <c r="M6047" s="29">
        <v>1.0103896793651533E-2</v>
      </c>
      <c r="N6047" s="29">
        <v>1.82022041614326E-3</v>
      </c>
      <c r="O6047" s="29">
        <v>3.1809411901072999</v>
      </c>
      <c r="P6047" s="29">
        <v>0</v>
      </c>
      <c r="Q6047" s="29">
        <v>9.9245365131347767E-4</v>
      </c>
      <c r="R6047" s="30">
        <v>0.3</v>
      </c>
      <c r="S6047" s="30">
        <v>0.14634146341463414</v>
      </c>
      <c r="T6047" s="31">
        <v>0</v>
      </c>
      <c r="U6047" s="31">
        <v>8.4721653160906626E-4</v>
      </c>
      <c r="V6047" s="31">
        <v>1.5955911345304086</v>
      </c>
      <c r="W6047" s="31">
        <v>5.9093264797727939E-3</v>
      </c>
      <c r="X6047" s="31">
        <v>1.2741542913002819E-3</v>
      </c>
      <c r="Y6047" s="31">
        <v>8.6252777506781383E-3</v>
      </c>
      <c r="Z6047" s="31">
        <v>1031.5317323514239</v>
      </c>
      <c r="AA6047" s="31">
        <v>2406.9073754866558</v>
      </c>
    </row>
    <row r="6048" spans="1:27" s="23" customFormat="1" ht="15">
      <c r="A6048" s="29" t="s">
        <v>161</v>
      </c>
      <c r="B6048" s="29">
        <v>2050</v>
      </c>
      <c r="C6048" s="29" t="s">
        <v>217</v>
      </c>
      <c r="D6048" s="29">
        <v>2031</v>
      </c>
      <c r="E6048" s="29" t="s">
        <v>55</v>
      </c>
      <c r="F6048" s="29">
        <v>1377.42327647096</v>
      </c>
      <c r="G6048" s="29">
        <v>29397.4248349585</v>
      </c>
      <c r="H6048" s="29">
        <v>20521.554458735402</v>
      </c>
      <c r="I6048" s="29">
        <v>6.7917947227348003E-3</v>
      </c>
      <c r="J6048" s="29">
        <v>27.513238203462802</v>
      </c>
      <c r="K6048" s="29">
        <v>3.5766348137094569E-4</v>
      </c>
      <c r="L6048" s="29">
        <v>6.6664071352063497E-4</v>
      </c>
      <c r="M6048" s="29">
        <v>7.7876841846989476E-3</v>
      </c>
      <c r="N6048" s="29">
        <v>5.87271310060893E-5</v>
      </c>
      <c r="O6048" s="29">
        <v>2.90411040625763</v>
      </c>
      <c r="P6048" s="29">
        <v>9.0608244675238043E-4</v>
      </c>
      <c r="Q6048" s="29">
        <v>9.0608244675238043E-4</v>
      </c>
      <c r="R6048" s="30">
        <v>0.35</v>
      </c>
      <c r="S6048" s="30">
        <v>0.20731707317073167</v>
      </c>
      <c r="T6048" s="31">
        <v>7.1823608584030158E-4</v>
      </c>
      <c r="U6048" s="31">
        <v>7.1823608584030158E-4</v>
      </c>
      <c r="V6048" s="31">
        <v>2.063700992797977</v>
      </c>
      <c r="W6048" s="31">
        <v>4.4146665697776203E-3</v>
      </c>
      <c r="X6048" s="31">
        <v>3.8172635153958047E-5</v>
      </c>
      <c r="Y6048" s="31">
        <v>6.1731642927491661E-3</v>
      </c>
      <c r="Z6048" s="31">
        <v>482.09814676483597</v>
      </c>
      <c r="AA6048" s="31">
        <v>895.32512970612402</v>
      </c>
    </row>
    <row r="6049" spans="1:27" s="23" customFormat="1" ht="15">
      <c r="A6049" s="29" t="s">
        <v>161</v>
      </c>
      <c r="B6049" s="29">
        <v>2050</v>
      </c>
      <c r="C6049" s="29" t="s">
        <v>217</v>
      </c>
      <c r="D6049" s="29">
        <v>2031</v>
      </c>
      <c r="E6049" s="29" t="s">
        <v>56</v>
      </c>
      <c r="F6049" s="29">
        <v>3757.8038736950498</v>
      </c>
      <c r="G6049" s="29">
        <v>80192.277735250595</v>
      </c>
      <c r="H6049" s="29">
        <v>47268.445413810601</v>
      </c>
      <c r="I6049" s="29">
        <v>9.3372201217010696E-3</v>
      </c>
      <c r="J6049" s="29">
        <v>40.033318170790999</v>
      </c>
      <c r="K6049" s="29">
        <v>4.1213757456368838E-4</v>
      </c>
      <c r="L6049" s="29">
        <v>6.2926801196683101E-3</v>
      </c>
      <c r="M6049" s="29">
        <v>1.1332996975500401E-2</v>
      </c>
      <c r="N6049" s="29">
        <v>2.0147063369087398E-3</v>
      </c>
      <c r="O6049" s="29">
        <v>3.5678906339758099</v>
      </c>
      <c r="P6049" s="29">
        <v>0</v>
      </c>
      <c r="Q6049" s="29">
        <v>1.1131818778004525E-3</v>
      </c>
      <c r="R6049" s="30">
        <v>0.35</v>
      </c>
      <c r="S6049" s="30">
        <v>0.20731707317073167</v>
      </c>
      <c r="T6049" s="31">
        <v>0</v>
      </c>
      <c r="U6049" s="31">
        <v>8.8240026898816365E-4</v>
      </c>
      <c r="V6049" s="31">
        <v>2.5353923968127847</v>
      </c>
      <c r="W6049" s="31">
        <v>6.0691930791056956E-3</v>
      </c>
      <c r="X6049" s="31">
        <v>1.3095591189906809E-3</v>
      </c>
      <c r="Y6049" s="31">
        <v>8.9834732122869038E-3</v>
      </c>
      <c r="Z6049" s="31">
        <v>1315.2313557932673</v>
      </c>
      <c r="AA6049" s="31">
        <v>2442.5725179017827</v>
      </c>
    </row>
    <row r="6050" spans="1:27" s="23" customFormat="1" ht="15">
      <c r="A6050" s="29" t="s">
        <v>161</v>
      </c>
      <c r="B6050" s="29">
        <v>2050</v>
      </c>
      <c r="C6050" s="29" t="s">
        <v>217</v>
      </c>
      <c r="D6050" s="29">
        <v>2032</v>
      </c>
      <c r="E6050" s="29" t="s">
        <v>55</v>
      </c>
      <c r="F6050" s="29">
        <v>1516.2205359915899</v>
      </c>
      <c r="G6050" s="29">
        <v>33244.209498431803</v>
      </c>
      <c r="H6050" s="29">
        <v>22589.4268176761</v>
      </c>
      <c r="I6050" s="29">
        <v>7.4940046440960598E-3</v>
      </c>
      <c r="J6050" s="29">
        <v>31.100823403519598</v>
      </c>
      <c r="K6050" s="29">
        <v>3.9516675804540641E-4</v>
      </c>
      <c r="L6050" s="29">
        <v>7.41062008189862E-4</v>
      </c>
      <c r="M6050" s="29">
        <v>8.8031521496927511E-3</v>
      </c>
      <c r="N6050" s="29">
        <v>6.6224925339617506E-5</v>
      </c>
      <c r="O6050" s="29">
        <v>3.2827915137220902</v>
      </c>
      <c r="P6050" s="29">
        <v>1.0242309522812919E-3</v>
      </c>
      <c r="Q6050" s="29">
        <v>1.0242309522812919E-3</v>
      </c>
      <c r="R6050" s="30">
        <v>0.35</v>
      </c>
      <c r="S6050" s="30">
        <v>0.20731707317073167</v>
      </c>
      <c r="T6050" s="31">
        <v>8.1189038900346313E-4</v>
      </c>
      <c r="U6050" s="31">
        <v>8.1189038900346313E-4</v>
      </c>
      <c r="V6050" s="31">
        <v>2.3327970215661464</v>
      </c>
      <c r="W6050" s="31">
        <v>4.8711030186624395E-3</v>
      </c>
      <c r="X6050" s="31">
        <v>4.3046201470751378E-5</v>
      </c>
      <c r="Y6050" s="31">
        <v>6.978108411341815E-3</v>
      </c>
      <c r="Z6050" s="31">
        <v>530.67718759705645</v>
      </c>
      <c r="AA6050" s="31">
        <v>985.5433483945335</v>
      </c>
    </row>
    <row r="6051" spans="1:27" s="23" customFormat="1" ht="15">
      <c r="A6051" s="29" t="s">
        <v>161</v>
      </c>
      <c r="B6051" s="29">
        <v>2050</v>
      </c>
      <c r="C6051" s="29" t="s">
        <v>217</v>
      </c>
      <c r="D6051" s="29">
        <v>2032</v>
      </c>
      <c r="E6051" s="29" t="s">
        <v>56</v>
      </c>
      <c r="F6051" s="29">
        <v>4086.0978490477501</v>
      </c>
      <c r="G6051" s="29">
        <v>89581.631293955506</v>
      </c>
      <c r="H6051" s="29">
        <v>51397.970629926604</v>
      </c>
      <c r="I6051" s="29">
        <v>1.02679509179963E-2</v>
      </c>
      <c r="J6051" s="29">
        <v>44.704596246914001</v>
      </c>
      <c r="K6051" s="29">
        <v>4.5750057447888933E-4</v>
      </c>
      <c r="L6051" s="29">
        <v>7.02693998185752E-3</v>
      </c>
      <c r="M6051" s="29">
        <v>1.2655384222560385E-2</v>
      </c>
      <c r="N6051" s="29">
        <v>2.2138771887649602E-3</v>
      </c>
      <c r="O6051" s="29">
        <v>3.9842090921508801</v>
      </c>
      <c r="P6051" s="29">
        <v>0</v>
      </c>
      <c r="Q6051" s="29">
        <v>1.2430732367510744E-3</v>
      </c>
      <c r="R6051" s="30">
        <v>0.35</v>
      </c>
      <c r="S6051" s="30">
        <v>0.20731707317073167</v>
      </c>
      <c r="T6051" s="31">
        <v>0</v>
      </c>
      <c r="U6051" s="31">
        <v>9.8536293157097362E-4</v>
      </c>
      <c r="V6051" s="31">
        <v>2.8312340471869399</v>
      </c>
      <c r="W6051" s="31">
        <v>6.6741680966975955E-3</v>
      </c>
      <c r="X6051" s="31">
        <v>1.4390201726972242E-3</v>
      </c>
      <c r="Y6051" s="31">
        <v>1.0031707005688111E-2</v>
      </c>
      <c r="Z6051" s="31">
        <v>1430.1342471667124</v>
      </c>
      <c r="AA6051" s="31">
        <v>2655.9636018810379</v>
      </c>
    </row>
    <row r="6052" spans="1:27" s="23" customFormat="1" ht="15">
      <c r="A6052" s="29" t="s">
        <v>161</v>
      </c>
      <c r="B6052" s="29">
        <v>2050</v>
      </c>
      <c r="C6052" s="29" t="s">
        <v>217</v>
      </c>
      <c r="D6052" s="29">
        <v>2033</v>
      </c>
      <c r="E6052" s="29" t="s">
        <v>55</v>
      </c>
      <c r="F6052" s="29">
        <v>1630.6471934182</v>
      </c>
      <c r="G6052" s="29">
        <v>36755.8951954043</v>
      </c>
      <c r="H6052" s="29">
        <v>24294.213517613101</v>
      </c>
      <c r="I6052" s="29">
        <v>8.0707059645268604E-3</v>
      </c>
      <c r="J6052" s="29">
        <v>34.372092552136102</v>
      </c>
      <c r="K6052" s="29">
        <v>4.2651122873998992E-4</v>
      </c>
      <c r="L6052" s="29">
        <v>8.04466297286974E-4</v>
      </c>
      <c r="M6052" s="29">
        <v>9.7290846139520409E-3</v>
      </c>
      <c r="N6052" s="29">
        <v>7.3014013394271602E-5</v>
      </c>
      <c r="O6052" s="29">
        <v>3.6280844489234099</v>
      </c>
      <c r="P6052" s="29">
        <v>1.1319623480641038E-3</v>
      </c>
      <c r="Q6052" s="29">
        <v>1.1319623480641038E-3</v>
      </c>
      <c r="R6052" s="30">
        <v>0.35</v>
      </c>
      <c r="S6052" s="30">
        <v>0.20731707317073167</v>
      </c>
      <c r="T6052" s="31">
        <v>8.9728722712398474E-4</v>
      </c>
      <c r="U6052" s="31">
        <v>8.9728722712398474E-4</v>
      </c>
      <c r="V6052" s="31">
        <v>2.5781669536615861</v>
      </c>
      <c r="W6052" s="31">
        <v>5.2459588769424598E-3</v>
      </c>
      <c r="X6052" s="31">
        <v>4.7459108706276545E-5</v>
      </c>
      <c r="Y6052" s="31">
        <v>7.7120792671571056E-3</v>
      </c>
      <c r="Z6052" s="31">
        <v>570.72651769636991</v>
      </c>
      <c r="AA6052" s="31">
        <v>1059.9206757218301</v>
      </c>
    </row>
    <row r="6053" spans="1:27" s="23" customFormat="1" ht="15">
      <c r="A6053" s="29" t="s">
        <v>161</v>
      </c>
      <c r="B6053" s="29">
        <v>2050</v>
      </c>
      <c r="C6053" s="29" t="s">
        <v>217</v>
      </c>
      <c r="D6053" s="29">
        <v>2033</v>
      </c>
      <c r="E6053" s="29" t="s">
        <v>56</v>
      </c>
      <c r="F6053" s="29">
        <v>4402.6399271871396</v>
      </c>
      <c r="G6053" s="29">
        <v>99228.5701669236</v>
      </c>
      <c r="H6053" s="29">
        <v>55379.671762985898</v>
      </c>
      <c r="I6053" s="29">
        <v>1.1180491794011999E-2</v>
      </c>
      <c r="J6053" s="29">
        <v>49.5010030088253</v>
      </c>
      <c r="K6053" s="29">
        <v>5.0307769156741054E-4</v>
      </c>
      <c r="L6053" s="29">
        <v>7.7808683309331002E-3</v>
      </c>
      <c r="M6053" s="29">
        <v>1.4013193735673684E-2</v>
      </c>
      <c r="N6053" s="29">
        <v>2.4051564163846901E-3</v>
      </c>
      <c r="O6053" s="29">
        <v>4.4116793979984603</v>
      </c>
      <c r="P6053" s="29">
        <v>0</v>
      </c>
      <c r="Q6053" s="29">
        <v>1.3764439721755195E-3</v>
      </c>
      <c r="R6053" s="30">
        <v>0.35</v>
      </c>
      <c r="S6053" s="30">
        <v>0.20731707317073167</v>
      </c>
      <c r="T6053" s="31">
        <v>0</v>
      </c>
      <c r="U6053" s="31">
        <v>1.0910836364805949E-3</v>
      </c>
      <c r="V6053" s="31">
        <v>3.1350003546484082</v>
      </c>
      <c r="W6053" s="31">
        <v>7.2673196661077995E-3</v>
      </c>
      <c r="X6053" s="31">
        <v>1.5633516706500487E-3</v>
      </c>
      <c r="Y6053" s="31">
        <v>1.1108019424619383E-2</v>
      </c>
      <c r="Z6053" s="31">
        <v>1540.9239745154987</v>
      </c>
      <c r="AA6053" s="31">
        <v>2861.7159526716409</v>
      </c>
    </row>
    <row r="6054" spans="1:27" s="23" customFormat="1" ht="15">
      <c r="A6054" s="29" t="s">
        <v>161</v>
      </c>
      <c r="B6054" s="29">
        <v>2050</v>
      </c>
      <c r="C6054" s="29" t="s">
        <v>217</v>
      </c>
      <c r="D6054" s="29">
        <v>2034</v>
      </c>
      <c r="E6054" s="29" t="s">
        <v>55</v>
      </c>
      <c r="F6054" s="29">
        <v>1746.85580082711</v>
      </c>
      <c r="G6054" s="29">
        <v>40511.010576097498</v>
      </c>
      <c r="H6054" s="29">
        <v>26025.548617180801</v>
      </c>
      <c r="I6054" s="29">
        <v>8.6621508799216203E-3</v>
      </c>
      <c r="J6054" s="29">
        <v>37.868326172918501</v>
      </c>
      <c r="K6054" s="29">
        <v>4.5844835112592334E-4</v>
      </c>
      <c r="L6054" s="29">
        <v>8.7039083484991096E-4</v>
      </c>
      <c r="M6054" s="29">
        <v>1.0718692290432671E-2</v>
      </c>
      <c r="N6054" s="29">
        <v>8.0246286361281696E-5</v>
      </c>
      <c r="O6054" s="29">
        <v>3.9971231046329301</v>
      </c>
      <c r="P6054" s="29">
        <v>1.2471024086454742E-3</v>
      </c>
      <c r="Q6054" s="29">
        <v>1.2471024086454742E-3</v>
      </c>
      <c r="R6054" s="30">
        <v>0.35</v>
      </c>
      <c r="S6054" s="30">
        <v>0.20731707317073167</v>
      </c>
      <c r="T6054" s="31">
        <v>9.8855678734092469E-4</v>
      </c>
      <c r="U6054" s="31">
        <v>9.8855678734092469E-4</v>
      </c>
      <c r="V6054" s="31">
        <v>2.8404109229430365</v>
      </c>
      <c r="W6054" s="31">
        <v>5.6303980719490535E-3</v>
      </c>
      <c r="X6054" s="31">
        <v>5.2160086134833107E-5</v>
      </c>
      <c r="Y6054" s="31">
        <v>8.4965243765624844E-3</v>
      </c>
      <c r="Z6054" s="31">
        <v>611.39953028948844</v>
      </c>
      <c r="AA6054" s="31">
        <v>1135.4562705376215</v>
      </c>
    </row>
    <row r="6055" spans="1:27" s="23" customFormat="1" ht="15">
      <c r="A6055" s="29" t="s">
        <v>161</v>
      </c>
      <c r="B6055" s="29">
        <v>2050</v>
      </c>
      <c r="C6055" s="29" t="s">
        <v>217</v>
      </c>
      <c r="D6055" s="29">
        <v>2034</v>
      </c>
      <c r="E6055" s="29" t="s">
        <v>56</v>
      </c>
      <c r="F6055" s="29">
        <v>4638.9754839710004</v>
      </c>
      <c r="G6055" s="29">
        <v>107570.866379421</v>
      </c>
      <c r="H6055" s="29">
        <v>58352.475757196298</v>
      </c>
      <c r="I6055" s="29">
        <v>1.18966127715356E-2</v>
      </c>
      <c r="J6055" s="29">
        <v>53.6434310526056</v>
      </c>
      <c r="K6055" s="29">
        <v>5.408491617799624E-4</v>
      </c>
      <c r="L6055" s="29">
        <v>8.4320003327083507E-3</v>
      </c>
      <c r="M6055" s="29">
        <v>1.5185868682585122E-2</v>
      </c>
      <c r="N6055" s="29">
        <v>2.5492743422627501E-3</v>
      </c>
      <c r="O6055" s="29">
        <v>4.7808651386425103</v>
      </c>
      <c r="P6055" s="29">
        <v>0</v>
      </c>
      <c r="Q6055" s="29">
        <v>1.491629923256463E-3</v>
      </c>
      <c r="R6055" s="30">
        <v>0.35</v>
      </c>
      <c r="S6055" s="30">
        <v>0.20731707317073167</v>
      </c>
      <c r="T6055" s="31">
        <v>0</v>
      </c>
      <c r="U6055" s="31">
        <v>1.1823895733130501E-3</v>
      </c>
      <c r="V6055" s="31">
        <v>3.3973488445172166</v>
      </c>
      <c r="W6055" s="31">
        <v>7.7327983014981406E-3</v>
      </c>
      <c r="X6055" s="31">
        <v>1.6570283224707875E-3</v>
      </c>
      <c r="Y6055" s="31">
        <v>1.20375788337565E-2</v>
      </c>
      <c r="Z6055" s="31">
        <v>1623.6414193898499</v>
      </c>
      <c r="AA6055" s="31">
        <v>3015.3340645811504</v>
      </c>
    </row>
    <row r="6056" spans="1:27" s="23" customFormat="1" ht="15">
      <c r="A6056" s="29" t="s">
        <v>161</v>
      </c>
      <c r="B6056" s="29">
        <v>2050</v>
      </c>
      <c r="C6056" s="29" t="s">
        <v>217</v>
      </c>
      <c r="D6056" s="29">
        <v>2035</v>
      </c>
      <c r="E6056" s="29" t="s">
        <v>55</v>
      </c>
      <c r="F6056" s="29">
        <v>1832.97966359364</v>
      </c>
      <c r="G6056" s="29">
        <v>43772.1119408671</v>
      </c>
      <c r="H6056" s="29">
        <v>27308.6658478465</v>
      </c>
      <c r="I6056" s="29">
        <v>9.1026843053813502E-3</v>
      </c>
      <c r="J6056" s="29">
        <v>40.900177798624</v>
      </c>
      <c r="K6056" s="29">
        <v>4.8251610092159167E-4</v>
      </c>
      <c r="L6056" s="29">
        <v>9.2239247089086597E-4</v>
      </c>
      <c r="M6056" s="29">
        <v>1.157685432016696E-2</v>
      </c>
      <c r="N6056" s="29">
        <v>8.6461201005356305E-5</v>
      </c>
      <c r="O6056" s="29">
        <v>4.3171447535325598</v>
      </c>
      <c r="P6056" s="29">
        <v>1.3469491631021588E-3</v>
      </c>
      <c r="Q6056" s="29">
        <v>1.3469491631021588E-3</v>
      </c>
      <c r="R6056" s="30">
        <v>0.35</v>
      </c>
      <c r="S6056" s="30">
        <v>0.20731707317073167</v>
      </c>
      <c r="T6056" s="31">
        <v>1.0677036048980528E-3</v>
      </c>
      <c r="U6056" s="31">
        <v>1.0677036048980528E-3</v>
      </c>
      <c r="V6056" s="31">
        <v>3.0678227297145533</v>
      </c>
      <c r="W6056" s="31">
        <v>5.9167447984978779E-3</v>
      </c>
      <c r="X6056" s="31">
        <v>5.6199780653481598E-5</v>
      </c>
      <c r="Y6056" s="31">
        <v>9.1767747659860059E-3</v>
      </c>
      <c r="Z6056" s="31">
        <v>641.54288225777395</v>
      </c>
      <c r="AA6056" s="31">
        <v>1191.436781335866</v>
      </c>
    </row>
    <row r="6057" spans="1:27" s="23" customFormat="1" ht="15">
      <c r="A6057" s="29" t="s">
        <v>161</v>
      </c>
      <c r="B6057" s="29">
        <v>2050</v>
      </c>
      <c r="C6057" s="29" t="s">
        <v>217</v>
      </c>
      <c r="D6057" s="29">
        <v>2035</v>
      </c>
      <c r="E6057" s="29" t="s">
        <v>56</v>
      </c>
      <c r="F6057" s="29">
        <v>4912.8060740705796</v>
      </c>
      <c r="G6057" s="29">
        <v>117307.571545368</v>
      </c>
      <c r="H6057" s="29">
        <v>61796.9201017667</v>
      </c>
      <c r="I6057" s="29">
        <v>1.27134753869478E-2</v>
      </c>
      <c r="J6057" s="29">
        <v>58.478134648405103</v>
      </c>
      <c r="K6057" s="29">
        <v>5.8430543421376165E-4</v>
      </c>
      <c r="L6057" s="29">
        <v>9.1919484107563405E-3</v>
      </c>
      <c r="M6057" s="29">
        <v>1.6554518900979615E-2</v>
      </c>
      <c r="N6057" s="29">
        <v>2.7090463712735298E-3</v>
      </c>
      <c r="O6057" s="29">
        <v>5.2117485743824901</v>
      </c>
      <c r="P6057" s="29">
        <v>0</v>
      </c>
      <c r="Q6057" s="29">
        <v>1.6260655552073368E-3</v>
      </c>
      <c r="R6057" s="30">
        <v>0.35</v>
      </c>
      <c r="S6057" s="30">
        <v>0.20731707317073167</v>
      </c>
      <c r="T6057" s="31">
        <v>0</v>
      </c>
      <c r="U6057" s="31">
        <v>1.2889544035180108E-3</v>
      </c>
      <c r="V6057" s="31">
        <v>3.7035405692535672</v>
      </c>
      <c r="W6057" s="31">
        <v>8.263759001516071E-3</v>
      </c>
      <c r="X6057" s="31">
        <v>1.7608801413277943E-3</v>
      </c>
      <c r="Y6057" s="31">
        <v>1.3122484494678963E-2</v>
      </c>
      <c r="Z6057" s="31">
        <v>1719.4821259247028</v>
      </c>
      <c r="AA6057" s="31">
        <v>3193.3239481458768</v>
      </c>
    </row>
    <row r="6058" spans="1:27" s="23" customFormat="1" ht="15">
      <c r="A6058" s="29" t="s">
        <v>161</v>
      </c>
      <c r="B6058" s="29">
        <v>2050</v>
      </c>
      <c r="C6058" s="29" t="s">
        <v>217</v>
      </c>
      <c r="D6058" s="29">
        <v>2036</v>
      </c>
      <c r="E6058" s="29" t="s">
        <v>55</v>
      </c>
      <c r="F6058" s="29">
        <v>1920.2055850235199</v>
      </c>
      <c r="G6058" s="29">
        <v>47264.662290084198</v>
      </c>
      <c r="H6058" s="29">
        <v>28608.2021105288</v>
      </c>
      <c r="I6058" s="29">
        <v>9.6002974405653904E-3</v>
      </c>
      <c r="J6058" s="29">
        <v>44.145471252262197</v>
      </c>
      <c r="K6058" s="29">
        <v>5.0697981952786187E-4</v>
      </c>
      <c r="L6058" s="29">
        <v>9.7977874553717491E-4</v>
      </c>
      <c r="M6058" s="29">
        <v>1.2495430928152328E-2</v>
      </c>
      <c r="N6058" s="29">
        <v>9.3093424955727804E-5</v>
      </c>
      <c r="O6058" s="29">
        <v>4.6596958709391796</v>
      </c>
      <c r="P6058" s="29">
        <v>1.4538251117330238E-3</v>
      </c>
      <c r="Q6058" s="29">
        <v>1.4538251117330238E-3</v>
      </c>
      <c r="R6058" s="30">
        <v>0.35</v>
      </c>
      <c r="S6058" s="30">
        <v>0.20731707317073167</v>
      </c>
      <c r="T6058" s="31">
        <v>1.1524223446664214E-3</v>
      </c>
      <c r="U6058" s="31">
        <v>1.1524223446664214E-3</v>
      </c>
      <c r="V6058" s="31">
        <v>3.3112442881900339</v>
      </c>
      <c r="W6058" s="31">
        <v>6.2401933363675039E-3</v>
      </c>
      <c r="X6058" s="31">
        <v>6.0510726221223072E-5</v>
      </c>
      <c r="Y6058" s="31">
        <v>9.9049147601207484E-3</v>
      </c>
      <c r="Z6058" s="31">
        <v>672.07195475823198</v>
      </c>
      <c r="AA6058" s="31">
        <v>1248.133630265288</v>
      </c>
    </row>
    <row r="6059" spans="1:27" s="23" customFormat="1" ht="15">
      <c r="A6059" s="29" t="s">
        <v>161</v>
      </c>
      <c r="B6059" s="29">
        <v>2050</v>
      </c>
      <c r="C6059" s="29" t="s">
        <v>217</v>
      </c>
      <c r="D6059" s="29">
        <v>2036</v>
      </c>
      <c r="E6059" s="29" t="s">
        <v>56</v>
      </c>
      <c r="F6059" s="29">
        <v>5196.4759246856402</v>
      </c>
      <c r="G6059" s="29">
        <v>127895.22154619099</v>
      </c>
      <c r="H6059" s="29">
        <v>65365.1299658321</v>
      </c>
      <c r="I6059" s="29">
        <v>1.35597155392157E-2</v>
      </c>
      <c r="J6059" s="29">
        <v>63.733098239892399</v>
      </c>
      <c r="K6059" s="29">
        <v>6.3040106809923561E-4</v>
      </c>
      <c r="L6059" s="29">
        <v>1.0017955507661399E-2</v>
      </c>
      <c r="M6059" s="29">
        <v>1.8042139675908498E-2</v>
      </c>
      <c r="N6059" s="29">
        <v>2.8678007127101498E-3</v>
      </c>
      <c r="O6059" s="29">
        <v>5.68008685451115</v>
      </c>
      <c r="P6059" s="29">
        <v>0</v>
      </c>
      <c r="Q6059" s="29">
        <v>1.7721870986074789E-3</v>
      </c>
      <c r="R6059" s="30">
        <v>0.35</v>
      </c>
      <c r="S6059" s="30">
        <v>0.20731707317073167</v>
      </c>
      <c r="T6059" s="31">
        <v>0</v>
      </c>
      <c r="U6059" s="31">
        <v>1.4047824562132456E-3</v>
      </c>
      <c r="V6059" s="31">
        <v>4.03634822408109</v>
      </c>
      <c r="W6059" s="31">
        <v>8.8138151004902056E-3</v>
      </c>
      <c r="X6059" s="31">
        <v>1.8640704632615975E-3</v>
      </c>
      <c r="Y6059" s="31">
        <v>1.4301696084561616E-2</v>
      </c>
      <c r="Z6059" s="31">
        <v>1818.766573639974</v>
      </c>
      <c r="AA6059" s="31">
        <v>3377.7093510456662</v>
      </c>
    </row>
    <row r="6060" spans="1:27" s="23" customFormat="1" ht="15">
      <c r="A6060" s="29" t="s">
        <v>161</v>
      </c>
      <c r="B6060" s="29">
        <v>2050</v>
      </c>
      <c r="C6060" s="29" t="s">
        <v>217</v>
      </c>
      <c r="D6060" s="29">
        <v>2037</v>
      </c>
      <c r="E6060" s="29" t="s">
        <v>55</v>
      </c>
      <c r="F6060" s="29">
        <v>2026.41012323275</v>
      </c>
      <c r="G6060" s="29">
        <v>51468.711617601097</v>
      </c>
      <c r="H6060" s="29">
        <v>30190.4914850844</v>
      </c>
      <c r="I6060" s="29">
        <v>1.0109192724805E-2</v>
      </c>
      <c r="J6060" s="29">
        <v>48.0522984180175</v>
      </c>
      <c r="K6060" s="29">
        <v>5.3642518730122801E-4</v>
      </c>
      <c r="L6060" s="29">
        <v>1.0422534451216001E-3</v>
      </c>
      <c r="M6060" s="29">
        <v>1.3601252026104401E-2</v>
      </c>
      <c r="N6060" s="29">
        <v>1.0108281436497801E-4</v>
      </c>
      <c r="O6060" s="29">
        <v>5.0720739902872598</v>
      </c>
      <c r="P6060" s="29">
        <v>1.5824870849696251E-3</v>
      </c>
      <c r="Q6060" s="29">
        <v>1.5824870849696251E-3</v>
      </c>
      <c r="R6060" s="30">
        <v>0.35</v>
      </c>
      <c r="S6060" s="30">
        <v>0.20731707317073167</v>
      </c>
      <c r="T6060" s="31">
        <v>1.2544104941832395E-3</v>
      </c>
      <c r="U6060" s="31">
        <v>1.2544104941832395E-3</v>
      </c>
      <c r="V6060" s="31">
        <v>3.604285879333764</v>
      </c>
      <c r="W6060" s="31">
        <v>6.5709752711232503E-3</v>
      </c>
      <c r="X6060" s="31">
        <v>6.5703829337235704E-5</v>
      </c>
      <c r="Y6060" s="31">
        <v>1.0781480264594953E-2</v>
      </c>
      <c r="Z6060" s="31">
        <v>709.2435431314625</v>
      </c>
      <c r="AA6060" s="31">
        <v>1317.1665801012875</v>
      </c>
    </row>
    <row r="6061" spans="1:27" s="23" customFormat="1" ht="15">
      <c r="A6061" s="29" t="s">
        <v>161</v>
      </c>
      <c r="B6061" s="29">
        <v>2050</v>
      </c>
      <c r="C6061" s="29" t="s">
        <v>217</v>
      </c>
      <c r="D6061" s="29">
        <v>2037</v>
      </c>
      <c r="E6061" s="29" t="s">
        <v>56</v>
      </c>
      <c r="F6061" s="29">
        <v>5469.1759434526903</v>
      </c>
      <c r="G6061" s="29">
        <v>138897.49515585901</v>
      </c>
      <c r="H6061" s="29">
        <v>68795.353145297995</v>
      </c>
      <c r="I6061" s="29">
        <v>1.43796723677254E-2</v>
      </c>
      <c r="J6061" s="29">
        <v>69.190798254266596</v>
      </c>
      <c r="K6061" s="29">
        <v>6.767407246732511E-4</v>
      </c>
      <c r="L6061" s="29">
        <v>1.0875829946973401E-2</v>
      </c>
      <c r="M6061" s="29">
        <v>1.9587152405533936E-2</v>
      </c>
      <c r="N6061" s="29">
        <v>3.0123111240126701E-3</v>
      </c>
      <c r="O6061" s="29">
        <v>6.1664936190281701</v>
      </c>
      <c r="P6061" s="29">
        <v>0</v>
      </c>
      <c r="Q6061" s="29">
        <v>1.9239460091367891E-3</v>
      </c>
      <c r="R6061" s="30">
        <v>0.35</v>
      </c>
      <c r="S6061" s="30">
        <v>0.20731707317073167</v>
      </c>
      <c r="T6061" s="31">
        <v>0</v>
      </c>
      <c r="U6061" s="31">
        <v>1.5250791535840404E-3</v>
      </c>
      <c r="V6061" s="31">
        <v>4.3819955936420039</v>
      </c>
      <c r="W6061" s="31">
        <v>9.3467870390215105E-3</v>
      </c>
      <c r="X6061" s="31">
        <v>1.9580022306082356E-3</v>
      </c>
      <c r="Y6061" s="31">
        <v>1.5526401297069585E-2</v>
      </c>
      <c r="Z6061" s="31">
        <v>1914.2115802084415</v>
      </c>
      <c r="AA6061" s="31">
        <v>3554.9643632442485</v>
      </c>
    </row>
    <row r="6062" spans="1:27" s="23" customFormat="1" ht="15">
      <c r="A6062" s="29" t="s">
        <v>161</v>
      </c>
      <c r="B6062" s="29">
        <v>2050</v>
      </c>
      <c r="C6062" s="29" t="s">
        <v>217</v>
      </c>
      <c r="D6062" s="29">
        <v>2038</v>
      </c>
      <c r="E6062" s="29" t="s">
        <v>55</v>
      </c>
      <c r="F6062" s="29">
        <v>2148.8009837244299</v>
      </c>
      <c r="G6062" s="29">
        <v>56388.330530146901</v>
      </c>
      <c r="H6062" s="29">
        <v>32013.9329440283</v>
      </c>
      <c r="I6062" s="29">
        <v>1.0771017493919901E-2</v>
      </c>
      <c r="J6062" s="29">
        <v>52.623503274753297</v>
      </c>
      <c r="K6062" s="29">
        <v>5.7022280415863465E-4</v>
      </c>
      <c r="L6062" s="29">
        <v>1.1199004816020001E-3</v>
      </c>
      <c r="M6062" s="29">
        <v>1.4895125254713619E-2</v>
      </c>
      <c r="N6062" s="29">
        <v>1.1042353374679901E-4</v>
      </c>
      <c r="O6062" s="29">
        <v>5.5545793026539796</v>
      </c>
      <c r="P6062" s="29">
        <v>1.7330287424280415E-3</v>
      </c>
      <c r="Q6062" s="29">
        <v>1.7330287424280415E-3</v>
      </c>
      <c r="R6062" s="30">
        <v>0.35</v>
      </c>
      <c r="S6062" s="30">
        <v>0.20731707317073167</v>
      </c>
      <c r="T6062" s="31">
        <v>1.3737422958271061E-3</v>
      </c>
      <c r="U6062" s="31">
        <v>1.3737422958271061E-3</v>
      </c>
      <c r="V6062" s="31">
        <v>3.9471608230741646</v>
      </c>
      <c r="W6062" s="31">
        <v>7.001161371047936E-3</v>
      </c>
      <c r="X6062" s="31">
        <v>7.1775296935419351E-5</v>
      </c>
      <c r="Y6062" s="31">
        <v>1.1807111482394942E-2</v>
      </c>
      <c r="Z6062" s="31">
        <v>752.08034430355042</v>
      </c>
      <c r="AA6062" s="31">
        <v>1396.7206394208795</v>
      </c>
    </row>
    <row r="6063" spans="1:27" s="23" customFormat="1" ht="15">
      <c r="A6063" s="29" t="s">
        <v>161</v>
      </c>
      <c r="B6063" s="29">
        <v>2050</v>
      </c>
      <c r="C6063" s="29" t="s">
        <v>217</v>
      </c>
      <c r="D6063" s="29">
        <v>2038</v>
      </c>
      <c r="E6063" s="29" t="s">
        <v>56</v>
      </c>
      <c r="F6063" s="29">
        <v>5781.1902449393801</v>
      </c>
      <c r="G6063" s="29">
        <v>151693.465188965</v>
      </c>
      <c r="H6063" s="29">
        <v>72720.100544009299</v>
      </c>
      <c r="I6063" s="29">
        <v>1.53042381291043E-2</v>
      </c>
      <c r="J6063" s="29">
        <v>75.537517584989004</v>
      </c>
      <c r="K6063" s="29">
        <v>7.2971402251006403E-4</v>
      </c>
      <c r="L6063" s="29">
        <v>1.18734458424924E-2</v>
      </c>
      <c r="M6063" s="29">
        <v>2.1383836121831163E-2</v>
      </c>
      <c r="N6063" s="29">
        <v>3.1682771384939201E-3</v>
      </c>
      <c r="O6063" s="29">
        <v>6.73213247913844</v>
      </c>
      <c r="P6063" s="29">
        <v>0</v>
      </c>
      <c r="Q6063" s="29">
        <v>2.1004253334911929E-3</v>
      </c>
      <c r="R6063" s="30">
        <v>0.35</v>
      </c>
      <c r="S6063" s="30">
        <v>0.20731707317073167</v>
      </c>
      <c r="T6063" s="31">
        <v>0</v>
      </c>
      <c r="U6063" s="31">
        <v>1.6649713009381408E-3</v>
      </c>
      <c r="V6063" s="31">
        <v>4.7839463854092248</v>
      </c>
      <c r="W6063" s="31">
        <v>9.9477547839177949E-3</v>
      </c>
      <c r="X6063" s="31">
        <v>2.0593801400210481E-3</v>
      </c>
      <c r="Y6063" s="31">
        <v>1.6950601803890557E-2</v>
      </c>
      <c r="Z6063" s="31">
        <v>2023.4165857287828</v>
      </c>
      <c r="AA6063" s="31">
        <v>3757.7736592105975</v>
      </c>
    </row>
    <row r="6064" spans="1:27" s="23" customFormat="1" ht="15">
      <c r="A6064" s="29" t="s">
        <v>161</v>
      </c>
      <c r="B6064" s="29">
        <v>2050</v>
      </c>
      <c r="C6064" s="29" t="s">
        <v>217</v>
      </c>
      <c r="D6064" s="29">
        <v>2039</v>
      </c>
      <c r="E6064" s="29" t="s">
        <v>55</v>
      </c>
      <c r="F6064" s="29">
        <v>2261.8751323414399</v>
      </c>
      <c r="G6064" s="29">
        <v>61414.450816135701</v>
      </c>
      <c r="H6064" s="29">
        <v>33698.569277940202</v>
      </c>
      <c r="I6064" s="29">
        <v>1.1311123061980399E-2</v>
      </c>
      <c r="J6064" s="29">
        <v>57.289824654166999</v>
      </c>
      <c r="K6064" s="29">
        <v>6.0150547829749255E-4</v>
      </c>
      <c r="L6064" s="29">
        <v>1.1891086441745101E-3</v>
      </c>
      <c r="M6064" s="29">
        <v>1.6215917327114915E-2</v>
      </c>
      <c r="N6064" s="29">
        <v>1.19912122592644E-4</v>
      </c>
      <c r="O6064" s="29">
        <v>6.04712446860949</v>
      </c>
      <c r="P6064" s="29">
        <v>1.8867028342061606E-3</v>
      </c>
      <c r="Q6064" s="29">
        <v>1.8867028342061606E-3</v>
      </c>
      <c r="R6064" s="30">
        <v>0.35</v>
      </c>
      <c r="S6064" s="30">
        <v>0.20731707317073167</v>
      </c>
      <c r="T6064" s="31">
        <v>1.4955571246756151E-3</v>
      </c>
      <c r="U6064" s="31">
        <v>1.4955571246756151E-3</v>
      </c>
      <c r="V6064" s="31">
        <v>4.2971702255369655</v>
      </c>
      <c r="W6064" s="31">
        <v>7.3522299902872594E-3</v>
      </c>
      <c r="X6064" s="31">
        <v>7.794287968521861E-5</v>
      </c>
      <c r="Y6064" s="31">
        <v>1.2854080808078896E-2</v>
      </c>
      <c r="Z6064" s="31">
        <v>791.65629631950389</v>
      </c>
      <c r="AA6064" s="31">
        <v>1470.2188360219361</v>
      </c>
    </row>
    <row r="6065" spans="1:27" s="23" customFormat="1" ht="15">
      <c r="A6065" s="29" t="s">
        <v>161</v>
      </c>
      <c r="B6065" s="29">
        <v>2050</v>
      </c>
      <c r="C6065" s="29" t="s">
        <v>217</v>
      </c>
      <c r="D6065" s="29">
        <v>2039</v>
      </c>
      <c r="E6065" s="29" t="s">
        <v>56</v>
      </c>
      <c r="F6065" s="29">
        <v>6059.99813276036</v>
      </c>
      <c r="G6065" s="29">
        <v>164524.66133233401</v>
      </c>
      <c r="H6065" s="29">
        <v>76227.153032474307</v>
      </c>
      <c r="I6065" s="29">
        <v>1.6140666223414799E-2</v>
      </c>
      <c r="J6065" s="29">
        <v>81.896737274640202</v>
      </c>
      <c r="K6065" s="29">
        <v>7.8044818892636109E-4</v>
      </c>
      <c r="L6065" s="29">
        <v>1.2873026620357299E-2</v>
      </c>
      <c r="M6065" s="29">
        <v>2.318405788359627E-2</v>
      </c>
      <c r="N6065" s="29">
        <v>3.2936425542622002E-3</v>
      </c>
      <c r="O6065" s="29">
        <v>7.2988854091180304</v>
      </c>
      <c r="P6065" s="29">
        <v>0</v>
      </c>
      <c r="Q6065" s="29">
        <v>2.2772522476448252E-3</v>
      </c>
      <c r="R6065" s="30">
        <v>0.35</v>
      </c>
      <c r="S6065" s="30">
        <v>0.20731707317073167</v>
      </c>
      <c r="T6065" s="31">
        <v>0</v>
      </c>
      <c r="U6065" s="31">
        <v>1.8051389767916298E-3</v>
      </c>
      <c r="V6065" s="31">
        <v>5.1866888506232991</v>
      </c>
      <c r="W6065" s="31">
        <v>1.0491433045219619E-2</v>
      </c>
      <c r="X6065" s="31">
        <v>2.1408676602704302E-3</v>
      </c>
      <c r="Y6065" s="31">
        <v>1.8377606858948264E-2</v>
      </c>
      <c r="Z6065" s="31">
        <v>2120.9993464661261</v>
      </c>
      <c r="AA6065" s="31">
        <v>3938.9987862942339</v>
      </c>
    </row>
    <row r="6066" spans="1:27" s="23" customFormat="1" ht="15">
      <c r="A6066" s="29" t="s">
        <v>161</v>
      </c>
      <c r="B6066" s="29">
        <v>2050</v>
      </c>
      <c r="C6066" s="29" t="s">
        <v>217</v>
      </c>
      <c r="D6066" s="29">
        <v>2040</v>
      </c>
      <c r="E6066" s="29" t="s">
        <v>55</v>
      </c>
      <c r="F6066" s="29">
        <v>2376.1303101706098</v>
      </c>
      <c r="G6066" s="29">
        <v>66867.985907524897</v>
      </c>
      <c r="H6066" s="29">
        <v>35400.801187379999</v>
      </c>
      <c r="I6066" s="29">
        <v>1.18653217857062E-2</v>
      </c>
      <c r="J6066" s="29">
        <v>62.350315802512199</v>
      </c>
      <c r="K6066" s="29">
        <v>6.3301092299256848E-4</v>
      </c>
      <c r="L6066" s="29">
        <v>1.2615151186298999E-3</v>
      </c>
      <c r="M6066" s="29">
        <v>1.7648276857195638E-2</v>
      </c>
      <c r="N6066" s="29">
        <v>1.30169806249624E-4</v>
      </c>
      <c r="O6066" s="29">
        <v>6.5812755160436103</v>
      </c>
      <c r="P6066" s="29">
        <v>2.0533579610056063E-3</v>
      </c>
      <c r="Q6066" s="29">
        <v>2.0533579610056063E-3</v>
      </c>
      <c r="R6066" s="30">
        <v>0.35</v>
      </c>
      <c r="S6066" s="30">
        <v>0.20731707317073167</v>
      </c>
      <c r="T6066" s="31">
        <v>1.6276617983581026E-3</v>
      </c>
      <c r="U6066" s="31">
        <v>1.6276617983581026E-3</v>
      </c>
      <c r="V6066" s="31">
        <v>4.6767453424191023</v>
      </c>
      <c r="W6066" s="31">
        <v>7.7124591607090299E-3</v>
      </c>
      <c r="X6066" s="31">
        <v>8.4610374062255595E-5</v>
      </c>
      <c r="Y6066" s="31">
        <v>1.3989487752655079E-2</v>
      </c>
      <c r="Z6066" s="31">
        <v>831.64560855971342</v>
      </c>
      <c r="AA6066" s="31">
        <v>1544.4847016108965</v>
      </c>
    </row>
    <row r="6067" spans="1:27" s="23" customFormat="1" ht="15">
      <c r="A6067" s="29" t="s">
        <v>161</v>
      </c>
      <c r="B6067" s="29">
        <v>2050</v>
      </c>
      <c r="C6067" s="29" t="s">
        <v>217</v>
      </c>
      <c r="D6067" s="29">
        <v>2040</v>
      </c>
      <c r="E6067" s="29" t="s">
        <v>56</v>
      </c>
      <c r="F6067" s="29">
        <v>6325.0792533993799</v>
      </c>
      <c r="G6067" s="29">
        <v>177979.72360313099</v>
      </c>
      <c r="H6067" s="29">
        <v>79561.540058063401</v>
      </c>
      <c r="I6067" s="29">
        <v>1.69384222693377E-2</v>
      </c>
      <c r="J6067" s="29">
        <v>88.561267798254903</v>
      </c>
      <c r="K6067" s="29">
        <v>8.3149659587826539E-4</v>
      </c>
      <c r="L6067" s="29">
        <v>1.3920598009617501E-2</v>
      </c>
      <c r="M6067" s="29">
        <v>2.5070709021229425E-2</v>
      </c>
      <c r="N6067" s="29">
        <v>3.39700703635595E-3</v>
      </c>
      <c r="O6067" s="29">
        <v>7.8928485658468102</v>
      </c>
      <c r="P6067" s="29">
        <v>0</v>
      </c>
      <c r="Q6067" s="29">
        <v>2.462568752544205E-3</v>
      </c>
      <c r="R6067" s="30">
        <v>0.35</v>
      </c>
      <c r="S6067" s="30">
        <v>0.20731707317073167</v>
      </c>
      <c r="T6067" s="31">
        <v>0</v>
      </c>
      <c r="U6067" s="31">
        <v>1.9520362062850406E-3</v>
      </c>
      <c r="V6067" s="31">
        <v>5.6087672790416532</v>
      </c>
      <c r="W6067" s="31">
        <v>1.1009974475069505E-2</v>
      </c>
      <c r="X6067" s="31">
        <v>2.2080545736313678E-3</v>
      </c>
      <c r="Y6067" s="31">
        <v>1.9873123004633082E-2</v>
      </c>
      <c r="Z6067" s="31">
        <v>2213.7777386897828</v>
      </c>
      <c r="AA6067" s="31">
        <v>4111.3015147095975</v>
      </c>
    </row>
    <row r="6068" spans="1:27" s="23" customFormat="1" ht="15">
      <c r="A6068" s="29" t="s">
        <v>161</v>
      </c>
      <c r="B6068" s="29">
        <v>2050</v>
      </c>
      <c r="C6068" s="29" t="s">
        <v>217</v>
      </c>
      <c r="D6068" s="29">
        <v>2041</v>
      </c>
      <c r="E6068" s="29" t="s">
        <v>55</v>
      </c>
      <c r="F6068" s="29">
        <v>2476.07494559921</v>
      </c>
      <c r="G6068" s="29">
        <v>72364.657059475401</v>
      </c>
      <c r="H6068" s="29">
        <v>36889.827337759401</v>
      </c>
      <c r="I6068" s="29">
        <v>0.10749923298026499</v>
      </c>
      <c r="J6068" s="29">
        <v>67.4458558275158</v>
      </c>
      <c r="K6068" s="29">
        <v>6.6020837082778397E-4</v>
      </c>
      <c r="L6068" s="29">
        <v>6.0073374215557102E-3</v>
      </c>
      <c r="M6068" s="29">
        <v>1.9091878233921351E-2</v>
      </c>
      <c r="N6068" s="29">
        <v>1.4043919414325699E-4</v>
      </c>
      <c r="O6068" s="29">
        <v>7.1191260846565196</v>
      </c>
      <c r="P6068" s="29">
        <v>2.2211673384128338E-3</v>
      </c>
      <c r="Q6068" s="29">
        <v>2.2211673384128338E-3</v>
      </c>
      <c r="R6068" s="30">
        <v>0.35</v>
      </c>
      <c r="S6068" s="30">
        <v>0.20731707317073167</v>
      </c>
      <c r="T6068" s="31">
        <v>1.760681426790661E-3</v>
      </c>
      <c r="U6068" s="31">
        <v>1.760681426790661E-3</v>
      </c>
      <c r="V6068" s="31">
        <v>5.0589493901824811</v>
      </c>
      <c r="W6068" s="31">
        <v>6.9874501437172248E-2</v>
      </c>
      <c r="X6068" s="31">
        <v>9.1285476193117047E-5</v>
      </c>
      <c r="Y6068" s="31">
        <v>1.5133805917132778E-2</v>
      </c>
      <c r="Z6068" s="31">
        <v>866.62623095972344</v>
      </c>
      <c r="AA6068" s="31">
        <v>1609.4487146394865</v>
      </c>
    </row>
    <row r="6069" spans="1:27" s="23" customFormat="1" ht="15">
      <c r="A6069" s="29" t="s">
        <v>161</v>
      </c>
      <c r="B6069" s="29">
        <v>2050</v>
      </c>
      <c r="C6069" s="29" t="s">
        <v>217</v>
      </c>
      <c r="D6069" s="29">
        <v>2041</v>
      </c>
      <c r="E6069" s="29" t="s">
        <v>56</v>
      </c>
      <c r="F6069" s="29">
        <v>6613.4966305936896</v>
      </c>
      <c r="G6069" s="29">
        <v>193263.76131941701</v>
      </c>
      <c r="H6069" s="29">
        <v>83189.467834107301</v>
      </c>
      <c r="I6069" s="29">
        <v>1.77959218214165E-2</v>
      </c>
      <c r="J6069" s="29">
        <v>96.129726653649996</v>
      </c>
      <c r="K6069" s="29">
        <v>8.8804229897697742E-4</v>
      </c>
      <c r="L6069" s="29">
        <v>1.51102543446905E-2</v>
      </c>
      <c r="M6069" s="29">
        <v>2.7213251360578034E-2</v>
      </c>
      <c r="N6069" s="29">
        <v>3.4957143903606002E-3</v>
      </c>
      <c r="O6069" s="29">
        <v>8.5673725548050292</v>
      </c>
      <c r="P6069" s="29">
        <v>0</v>
      </c>
      <c r="Q6069" s="29">
        <v>2.6730202370991692E-3</v>
      </c>
      <c r="R6069" s="30">
        <v>0.35</v>
      </c>
      <c r="S6069" s="30">
        <v>0.20731707317073167</v>
      </c>
      <c r="T6069" s="31">
        <v>0</v>
      </c>
      <c r="U6069" s="31">
        <v>2.1188575050176341E-3</v>
      </c>
      <c r="V6069" s="31">
        <v>6.0880933482846435</v>
      </c>
      <c r="W6069" s="31">
        <v>1.1567349183920725E-2</v>
      </c>
      <c r="X6069" s="31">
        <v>2.2722143537343901E-3</v>
      </c>
      <c r="Y6069" s="31">
        <v>2.1571479737043563E-2</v>
      </c>
      <c r="Z6069" s="31">
        <v>2314.7238207077912</v>
      </c>
      <c r="AA6069" s="31">
        <v>4298.7728098858988</v>
      </c>
    </row>
    <row r="6070" spans="1:27" s="23" customFormat="1" ht="15">
      <c r="A6070" s="29" t="s">
        <v>161</v>
      </c>
      <c r="B6070" s="29">
        <v>2050</v>
      </c>
      <c r="C6070" s="29" t="s">
        <v>217</v>
      </c>
      <c r="D6070" s="29">
        <v>2042</v>
      </c>
      <c r="E6070" s="29" t="s">
        <v>55</v>
      </c>
      <c r="F6070" s="29">
        <v>2576.87895073139</v>
      </c>
      <c r="G6070" s="29">
        <v>78398.474076155704</v>
      </c>
      <c r="H6070" s="29">
        <v>38391.656816261202</v>
      </c>
      <c r="I6070" s="29">
        <v>6.3137129825369204E-2</v>
      </c>
      <c r="J6070" s="29">
        <v>73.036039830328605</v>
      </c>
      <c r="K6070" s="29">
        <v>6.8770298585798801E-4</v>
      </c>
      <c r="L6070" s="29">
        <v>4.2441888207015201E-3</v>
      </c>
      <c r="M6070" s="29">
        <v>2.0673642266704501E-2</v>
      </c>
      <c r="N6070" s="29">
        <v>1.51669557096508E-4</v>
      </c>
      <c r="O6070" s="29">
        <v>7.7091879092737399</v>
      </c>
      <c r="P6070" s="29">
        <v>2.4052666276934069E-3</v>
      </c>
      <c r="Q6070" s="29">
        <v>2.4052666276934069E-3</v>
      </c>
      <c r="R6070" s="30">
        <v>0.35</v>
      </c>
      <c r="S6070" s="30">
        <v>0.20731707317073167</v>
      </c>
      <c r="T6070" s="31">
        <v>1.9066137902447738E-3</v>
      </c>
      <c r="U6070" s="31">
        <v>1.9066137902447738E-3</v>
      </c>
      <c r="V6070" s="31">
        <v>5.4782554780815094</v>
      </c>
      <c r="W6070" s="31">
        <v>4.1039134386489984E-2</v>
      </c>
      <c r="X6070" s="31">
        <v>9.8585212112730204E-5</v>
      </c>
      <c r="Y6070" s="31">
        <v>1.6387643260192594E-2</v>
      </c>
      <c r="Z6070" s="31">
        <v>901.90763275598647</v>
      </c>
      <c r="AA6070" s="31">
        <v>1674.9713179754035</v>
      </c>
    </row>
    <row r="6071" spans="1:27" s="23" customFormat="1" ht="15">
      <c r="A6071" s="29" t="s">
        <v>161</v>
      </c>
      <c r="B6071" s="29">
        <v>2050</v>
      </c>
      <c r="C6071" s="29" t="s">
        <v>217</v>
      </c>
      <c r="D6071" s="29">
        <v>2042</v>
      </c>
      <c r="E6071" s="29" t="s">
        <v>56</v>
      </c>
      <c r="F6071" s="29">
        <v>6874.2748877885397</v>
      </c>
      <c r="G6071" s="29">
        <v>209120.714872335</v>
      </c>
      <c r="H6071" s="29">
        <v>86469.730250570996</v>
      </c>
      <c r="I6071" s="29">
        <v>1.8576209992596002E-2</v>
      </c>
      <c r="J6071" s="29">
        <v>103.975865726443</v>
      </c>
      <c r="K6071" s="29">
        <v>9.4373871060109821E-4</v>
      </c>
      <c r="L6071" s="29">
        <v>1.6343558143013699E-2</v>
      </c>
      <c r="M6071" s="29">
        <v>2.9434400899937079E-2</v>
      </c>
      <c r="N6071" s="29">
        <v>3.5598140977336199E-3</v>
      </c>
      <c r="O6071" s="29">
        <v>9.2666442462312197</v>
      </c>
      <c r="P6071" s="29">
        <v>0</v>
      </c>
      <c r="Q6071" s="29">
        <v>2.8911930048241405E-3</v>
      </c>
      <c r="R6071" s="30">
        <v>0.35</v>
      </c>
      <c r="S6071" s="30">
        <v>0.20731707317073167</v>
      </c>
      <c r="T6071" s="31">
        <v>0</v>
      </c>
      <c r="U6071" s="31">
        <v>2.2917993330923065E-3</v>
      </c>
      <c r="V6071" s="31">
        <v>6.5850054769427864</v>
      </c>
      <c r="W6071" s="31">
        <v>1.2074536495187402E-2</v>
      </c>
      <c r="X6071" s="31">
        <v>2.3138791635268531E-3</v>
      </c>
      <c r="Y6071" s="31">
        <v>2.3332147054828174E-2</v>
      </c>
      <c r="Z6071" s="31">
        <v>2405.9962107259889</v>
      </c>
      <c r="AA6071" s="31">
        <v>4468.2786770625507</v>
      </c>
    </row>
    <row r="6072" spans="1:27" s="23" customFormat="1" ht="15">
      <c r="A6072" s="29" t="s">
        <v>161</v>
      </c>
      <c r="B6072" s="29">
        <v>2050</v>
      </c>
      <c r="C6072" s="29" t="s">
        <v>217</v>
      </c>
      <c r="D6072" s="29">
        <v>2043</v>
      </c>
      <c r="E6072" s="29" t="s">
        <v>55</v>
      </c>
      <c r="F6072" s="29">
        <v>2689.0915319754299</v>
      </c>
      <c r="G6072" s="29">
        <v>85414.378330988096</v>
      </c>
      <c r="H6072" s="29">
        <v>40063.457080051303</v>
      </c>
      <c r="I6072" s="29">
        <v>0.14591070310691201</v>
      </c>
      <c r="J6072" s="29">
        <v>79.534238734704203</v>
      </c>
      <c r="K6072" s="29">
        <v>7.1875503674049992E-4</v>
      </c>
      <c r="L6072" s="29">
        <v>7.8116226887805298E-3</v>
      </c>
      <c r="M6072" s="29">
        <v>2.2513922183144984E-2</v>
      </c>
      <c r="N6072" s="29">
        <v>1.6470415738062299E-4</v>
      </c>
      <c r="O6072" s="29">
        <v>8.3950936147589701</v>
      </c>
      <c r="P6072" s="29">
        <v>2.6192692078047986E-3</v>
      </c>
      <c r="Q6072" s="29">
        <v>2.6192692078047986E-3</v>
      </c>
      <c r="R6072" s="30">
        <v>0.35</v>
      </c>
      <c r="S6072" s="30">
        <v>0.20731707317073167</v>
      </c>
      <c r="T6072" s="31">
        <v>2.0762499817964866E-3</v>
      </c>
      <c r="U6072" s="31">
        <v>2.0762499817964866E-3</v>
      </c>
      <c r="V6072" s="31">
        <v>5.9656695523968715</v>
      </c>
      <c r="W6072" s="31">
        <v>9.4841957019492801E-2</v>
      </c>
      <c r="X6072" s="31">
        <v>1.0705770229740495E-4</v>
      </c>
      <c r="Y6072" s="31">
        <v>1.7846401730541757E-2</v>
      </c>
      <c r="Z6072" s="31">
        <v>941.18203619140036</v>
      </c>
      <c r="AA6072" s="31">
        <v>1747.9094957840296</v>
      </c>
    </row>
    <row r="6073" spans="1:27" s="23" customFormat="1" ht="15">
      <c r="A6073" s="29" t="s">
        <v>161</v>
      </c>
      <c r="B6073" s="29">
        <v>2050</v>
      </c>
      <c r="C6073" s="29" t="s">
        <v>217</v>
      </c>
      <c r="D6073" s="29">
        <v>2043</v>
      </c>
      <c r="E6073" s="29" t="s">
        <v>56</v>
      </c>
      <c r="F6073" s="29">
        <v>7092.2346909218104</v>
      </c>
      <c r="G6073" s="29">
        <v>225250.13820402999</v>
      </c>
      <c r="H6073" s="29">
        <v>89211.390380555196</v>
      </c>
      <c r="I6073" s="29">
        <v>1.9238793411238801E-2</v>
      </c>
      <c r="J6073" s="29">
        <v>111.949724872725</v>
      </c>
      <c r="K6073" s="29">
        <v>9.9687530464719868E-4</v>
      </c>
      <c r="L6073" s="29">
        <v>1.75969377582826E-2</v>
      </c>
      <c r="M6073" s="29">
        <v>3.1691705506333559E-2</v>
      </c>
      <c r="N6073" s="29">
        <v>3.5795030417256298E-3</v>
      </c>
      <c r="O6073" s="29">
        <v>9.9772987376547899</v>
      </c>
      <c r="P6073" s="29">
        <v>0</v>
      </c>
      <c r="Q6073" s="29">
        <v>3.1129172061482944E-3</v>
      </c>
      <c r="R6073" s="30">
        <v>0.35</v>
      </c>
      <c r="S6073" s="30">
        <v>0.20731707317073167</v>
      </c>
      <c r="T6073" s="31">
        <v>0</v>
      </c>
      <c r="U6073" s="31">
        <v>2.4675563219468187E-3</v>
      </c>
      <c r="V6073" s="31">
        <v>7.0900063806023219</v>
      </c>
      <c r="W6073" s="31">
        <v>1.2505215717305221E-2</v>
      </c>
      <c r="X6073" s="31">
        <v>2.3266769771216594E-3</v>
      </c>
      <c r="Y6073" s="31">
        <v>2.5121473876971726E-2</v>
      </c>
      <c r="Z6073" s="31">
        <v>2482.2821418226335</v>
      </c>
      <c r="AA6073" s="31">
        <v>4609.9525490991764</v>
      </c>
    </row>
    <row r="6074" spans="1:27" s="23" customFormat="1" ht="15">
      <c r="A6074" s="29" t="s">
        <v>161</v>
      </c>
      <c r="B6074" s="29">
        <v>2050</v>
      </c>
      <c r="C6074" s="29" t="s">
        <v>217</v>
      </c>
      <c r="D6074" s="29">
        <v>2044</v>
      </c>
      <c r="E6074" s="29" t="s">
        <v>55</v>
      </c>
      <c r="F6074" s="29">
        <v>2797.7958842298299</v>
      </c>
      <c r="G6074" s="29">
        <v>93115.817044393494</v>
      </c>
      <c r="H6074" s="29">
        <v>41682.989959156999</v>
      </c>
      <c r="I6074" s="29">
        <v>3.4574041477820599E-3</v>
      </c>
      <c r="J6074" s="29">
        <v>86.662508662561706</v>
      </c>
      <c r="K6074" s="29">
        <v>7.4878127960242694E-4</v>
      </c>
      <c r="L6074" s="29">
        <v>5.9008317069719101E-4</v>
      </c>
      <c r="M6074" s="29">
        <v>2.452948446586322E-2</v>
      </c>
      <c r="N6074" s="29">
        <v>1.7894479716269599E-4</v>
      </c>
      <c r="O6074" s="29">
        <v>9.1475053346378292</v>
      </c>
      <c r="P6074" s="29">
        <v>2.8540216644070029E-3</v>
      </c>
      <c r="Q6074" s="29">
        <v>2.8540216644070029E-3</v>
      </c>
      <c r="R6074" s="30">
        <v>0.35</v>
      </c>
      <c r="S6074" s="30">
        <v>0.20731707317073167</v>
      </c>
      <c r="T6074" s="31">
        <v>2.2623342461762829E-3</v>
      </c>
      <c r="U6074" s="31">
        <v>2.2623342461762829E-3</v>
      </c>
      <c r="V6074" s="31">
        <v>6.5003437197291607</v>
      </c>
      <c r="W6074" s="31">
        <v>2.247312696058339E-3</v>
      </c>
      <c r="X6074" s="31">
        <v>1.1631411815575239E-4</v>
      </c>
      <c r="Y6074" s="31">
        <v>1.9444103540013528E-2</v>
      </c>
      <c r="Z6074" s="31">
        <v>979.22855948044037</v>
      </c>
      <c r="AA6074" s="31">
        <v>1818.5673247493896</v>
      </c>
    </row>
    <row r="6075" spans="1:27" s="23" customFormat="1" ht="15">
      <c r="A6075" s="29" t="s">
        <v>161</v>
      </c>
      <c r="B6075" s="29">
        <v>2050</v>
      </c>
      <c r="C6075" s="29" t="s">
        <v>217</v>
      </c>
      <c r="D6075" s="29">
        <v>2044</v>
      </c>
      <c r="E6075" s="29" t="s">
        <v>56</v>
      </c>
      <c r="F6075" s="29">
        <v>7310.8314035802196</v>
      </c>
      <c r="G6075" s="29">
        <v>243293.64692075</v>
      </c>
      <c r="H6075" s="29">
        <v>91961.062031133493</v>
      </c>
      <c r="I6075" s="29">
        <v>1.9904535657931498E-2</v>
      </c>
      <c r="J6075" s="29">
        <v>120.865798272025</v>
      </c>
      <c r="K6075" s="29">
        <v>1.0542230823160415E-3</v>
      </c>
      <c r="L6075" s="29">
        <v>1.8998420333019999E-2</v>
      </c>
      <c r="M6075" s="29">
        <v>3.4215739166769808E-2</v>
      </c>
      <c r="N6075" s="29">
        <v>3.5746615175950001E-3</v>
      </c>
      <c r="O6075" s="29">
        <v>10.7719262186317</v>
      </c>
      <c r="P6075" s="29">
        <v>0</v>
      </c>
      <c r="Q6075" s="29">
        <v>3.3608409802130903E-3</v>
      </c>
      <c r="R6075" s="30">
        <v>0.35</v>
      </c>
      <c r="S6075" s="30">
        <v>0.20731707317073167</v>
      </c>
      <c r="T6075" s="31">
        <v>0</v>
      </c>
      <c r="U6075" s="31">
        <v>2.6640812648030593E-3</v>
      </c>
      <c r="V6075" s="31">
        <v>7.6546796512407571</v>
      </c>
      <c r="W6075" s="31">
        <v>1.2937948177655475E-2</v>
      </c>
      <c r="X6075" s="31">
        <v>2.32352998643675E-3</v>
      </c>
      <c r="Y6075" s="31">
        <v>2.7122232266341924E-2</v>
      </c>
      <c r="Z6075" s="31">
        <v>2558.7909912530768</v>
      </c>
      <c r="AA6075" s="31">
        <v>4752.0404123271428</v>
      </c>
    </row>
    <row r="6076" spans="1:27" s="23" customFormat="1" ht="15">
      <c r="A6076" s="29" t="s">
        <v>161</v>
      </c>
      <c r="B6076" s="29">
        <v>2050</v>
      </c>
      <c r="C6076" s="29" t="s">
        <v>217</v>
      </c>
      <c r="D6076" s="29">
        <v>2045</v>
      </c>
      <c r="E6076" s="29" t="s">
        <v>55</v>
      </c>
      <c r="F6076" s="29">
        <v>2907.3831233538399</v>
      </c>
      <c r="G6076" s="29">
        <v>101859.617596382</v>
      </c>
      <c r="H6076" s="29">
        <v>43315.676537118401</v>
      </c>
      <c r="I6076" s="29">
        <v>1.44361143807711E-2</v>
      </c>
      <c r="J6076" s="29">
        <v>94.750911661982002</v>
      </c>
      <c r="K6076" s="29">
        <v>7.816018779259839E-4</v>
      </c>
      <c r="L6076" s="29">
        <v>1.6429345764605E-3</v>
      </c>
      <c r="M6076" s="29">
        <v>2.6819147253343698E-2</v>
      </c>
      <c r="N6076" s="29">
        <v>1.95047632222699E-4</v>
      </c>
      <c r="O6076" s="29">
        <v>10.0012621751418</v>
      </c>
      <c r="P6076" s="29">
        <v>3.1203937986442414E-3</v>
      </c>
      <c r="Q6076" s="29">
        <v>3.1203937986442414E-3</v>
      </c>
      <c r="R6076" s="30">
        <v>0.35</v>
      </c>
      <c r="S6076" s="30">
        <v>0.20731707317073167</v>
      </c>
      <c r="T6076" s="31">
        <v>2.4734828891692156E-3</v>
      </c>
      <c r="U6076" s="31">
        <v>2.4734828891692156E-3</v>
      </c>
      <c r="V6076" s="31">
        <v>7.1070351304825738</v>
      </c>
      <c r="W6076" s="31">
        <v>9.3834743475012146E-3</v>
      </c>
      <c r="X6076" s="31">
        <v>1.2678096094475435E-4</v>
      </c>
      <c r="Y6076" s="31">
        <v>2.1259080139845614E-2</v>
      </c>
      <c r="Z6076" s="31">
        <v>1017.5840931738439</v>
      </c>
      <c r="AA6076" s="31">
        <v>1889.799030179996</v>
      </c>
    </row>
    <row r="6077" spans="1:27" s="23" customFormat="1" ht="15">
      <c r="A6077" s="29" t="s">
        <v>161</v>
      </c>
      <c r="B6077" s="29">
        <v>2050</v>
      </c>
      <c r="C6077" s="29" t="s">
        <v>217</v>
      </c>
      <c r="D6077" s="29">
        <v>2045</v>
      </c>
      <c r="E6077" s="29" t="s">
        <v>56</v>
      </c>
      <c r="F6077" s="29">
        <v>7440.7206544430401</v>
      </c>
      <c r="G6077" s="29">
        <v>260658.17178325899</v>
      </c>
      <c r="H6077" s="29">
        <v>93594.905406310194</v>
      </c>
      <c r="I6077" s="29">
        <v>2.0337099372240298E-2</v>
      </c>
      <c r="J6077" s="29">
        <v>129.43406303581099</v>
      </c>
      <c r="K6077" s="29">
        <v>1.103962099184237E-3</v>
      </c>
      <c r="L6077" s="29">
        <v>2.0345232233774799E-2</v>
      </c>
      <c r="M6077" s="29">
        <v>3.6641310845100993E-2</v>
      </c>
      <c r="N6077" s="29">
        <v>3.4998385768868498E-3</v>
      </c>
      <c r="O6077" s="29">
        <v>11.535555939998099</v>
      </c>
      <c r="P6077" s="29">
        <v>0</v>
      </c>
      <c r="Q6077" s="29">
        <v>3.5990934532794069E-3</v>
      </c>
      <c r="R6077" s="30">
        <v>0.35</v>
      </c>
      <c r="S6077" s="30">
        <v>0.20731707317073167</v>
      </c>
      <c r="T6077" s="31">
        <v>0</v>
      </c>
      <c r="U6077" s="31">
        <v>2.8529399324775787E-3</v>
      </c>
      <c r="V6077" s="31">
        <v>8.1973254854756394</v>
      </c>
      <c r="W6077" s="31">
        <v>1.3219114591956195E-2</v>
      </c>
      <c r="X6077" s="31">
        <v>2.2748950749764524E-3</v>
      </c>
      <c r="Y6077" s="31">
        <v>2.9044941523555665E-2</v>
      </c>
      <c r="Z6077" s="31">
        <v>2604.2522290550637</v>
      </c>
      <c r="AA6077" s="31">
        <v>4836.4684253879768</v>
      </c>
    </row>
    <row r="6078" spans="1:27" s="23" customFormat="1" ht="15">
      <c r="A6078" s="29" t="s">
        <v>161</v>
      </c>
      <c r="B6078" s="29">
        <v>2050</v>
      </c>
      <c r="C6078" s="29" t="s">
        <v>217</v>
      </c>
      <c r="D6078" s="29">
        <v>2046</v>
      </c>
      <c r="E6078" s="29" t="s">
        <v>55</v>
      </c>
      <c r="F6078" s="29">
        <v>3025.8017510660702</v>
      </c>
      <c r="G6078" s="29">
        <v>112282.379202613</v>
      </c>
      <c r="H6078" s="29">
        <v>45079.937646275299</v>
      </c>
      <c r="I6078" s="29">
        <v>1.50014712717518E-2</v>
      </c>
      <c r="J6078" s="29">
        <v>104.387514945175</v>
      </c>
      <c r="K6078" s="29">
        <v>8.1832328876027603E-4</v>
      </c>
      <c r="L6078" s="29">
        <v>1.7380533921350499E-3</v>
      </c>
      <c r="M6078" s="29">
        <v>2.9546745337860763E-2</v>
      </c>
      <c r="N6078" s="29">
        <v>2.14181346335023E-4</v>
      </c>
      <c r="O6078" s="29">
        <v>11.018436513863399</v>
      </c>
      <c r="P6078" s="29">
        <v>3.4377521923253805E-3</v>
      </c>
      <c r="Q6078" s="29">
        <v>3.4377521923253805E-3</v>
      </c>
      <c r="R6078" s="30">
        <v>0.35</v>
      </c>
      <c r="S6078" s="30">
        <v>0.20731707317073167</v>
      </c>
      <c r="T6078" s="31">
        <v>2.7250474695262165E-3</v>
      </c>
      <c r="U6078" s="31">
        <v>2.7250474695262165E-3</v>
      </c>
      <c r="V6078" s="31">
        <v>7.8298532740852602</v>
      </c>
      <c r="W6078" s="31">
        <v>9.7509563266386708E-3</v>
      </c>
      <c r="X6078" s="31">
        <v>1.3921787511776495E-4</v>
      </c>
      <c r="Y6078" s="31">
        <v>2.342120057269451E-2</v>
      </c>
      <c r="Z6078" s="31">
        <v>1059.0306128731245</v>
      </c>
      <c r="AA6078" s="31">
        <v>1966.7711381929457</v>
      </c>
    </row>
    <row r="6079" spans="1:27" s="23" customFormat="1" ht="15">
      <c r="A6079" s="29" t="s">
        <v>161</v>
      </c>
      <c r="B6079" s="29">
        <v>2050</v>
      </c>
      <c r="C6079" s="29" t="s">
        <v>217</v>
      </c>
      <c r="D6079" s="29">
        <v>2046</v>
      </c>
      <c r="E6079" s="29" t="s">
        <v>56</v>
      </c>
      <c r="F6079" s="29">
        <v>7524.42727071427</v>
      </c>
      <c r="G6079" s="29">
        <v>279190.83255717502</v>
      </c>
      <c r="H6079" s="29">
        <v>94647.829336078998</v>
      </c>
      <c r="I6079" s="29">
        <v>2.0664883845227099E-2</v>
      </c>
      <c r="J6079" s="29">
        <v>138.569564638629</v>
      </c>
      <c r="K6079" s="29">
        <v>1.1535856956308064E-3</v>
      </c>
      <c r="L6079" s="29">
        <v>2.1781205866387598E-2</v>
      </c>
      <c r="M6079" s="29">
        <v>3.9227459417820285E-2</v>
      </c>
      <c r="N6079" s="29">
        <v>3.37620463239257E-3</v>
      </c>
      <c r="O6079" s="29">
        <v>12.3497395274368</v>
      </c>
      <c r="P6079" s="29">
        <v>0</v>
      </c>
      <c r="Q6079" s="29">
        <v>3.8531187325602811E-3</v>
      </c>
      <c r="R6079" s="30">
        <v>0.35</v>
      </c>
      <c r="S6079" s="30">
        <v>0.20731707317073167</v>
      </c>
      <c r="T6079" s="31">
        <v>0</v>
      </c>
      <c r="U6079" s="31">
        <v>3.0543014343465645E-3</v>
      </c>
      <c r="V6079" s="31">
        <v>8.7758955956534699</v>
      </c>
      <c r="W6079" s="31">
        <v>1.3432174499397615E-2</v>
      </c>
      <c r="X6079" s="31">
        <v>2.1945330110551705E-3</v>
      </c>
      <c r="Y6079" s="31">
        <v>3.1094937343394129E-2</v>
      </c>
      <c r="Z6079" s="31">
        <v>2633.5495447499943</v>
      </c>
      <c r="AA6079" s="31">
        <v>4890.8777259642757</v>
      </c>
    </row>
    <row r="6080" spans="1:27" s="23" customFormat="1" ht="15">
      <c r="A6080" s="29" t="s">
        <v>161</v>
      </c>
      <c r="B6080" s="29">
        <v>2050</v>
      </c>
      <c r="C6080" s="29" t="s">
        <v>217</v>
      </c>
      <c r="D6080" s="29">
        <v>2047</v>
      </c>
      <c r="E6080" s="29" t="s">
        <v>55</v>
      </c>
      <c r="F6080" s="29">
        <v>3143.7124707381799</v>
      </c>
      <c r="G6080" s="29">
        <v>124635.351555171</v>
      </c>
      <c r="H6080" s="29">
        <v>46836.631682417501</v>
      </c>
      <c r="I6080" s="29">
        <v>1.5633119037163801E-2</v>
      </c>
      <c r="J6080" s="29">
        <v>115.800391534475</v>
      </c>
      <c r="K6080" s="29">
        <v>8.5772486389620395E-4</v>
      </c>
      <c r="L6080" s="29">
        <v>1.84619128692487E-3</v>
      </c>
      <c r="M6080" s="29">
        <v>3.2777107317669307E-2</v>
      </c>
      <c r="N6080" s="29">
        <v>2.36750062978284E-4</v>
      </c>
      <c r="O6080" s="29">
        <v>12.223102188736499</v>
      </c>
      <c r="P6080" s="29">
        <v>3.8136078828857876E-3</v>
      </c>
      <c r="Q6080" s="29">
        <v>3.8136078828857876E-3</v>
      </c>
      <c r="R6080" s="30">
        <v>0.35</v>
      </c>
      <c r="S6080" s="30">
        <v>0.20731707317073167</v>
      </c>
      <c r="T6080" s="31">
        <v>3.0229818583850758E-3</v>
      </c>
      <c r="U6080" s="31">
        <v>3.0229818583850758E-3</v>
      </c>
      <c r="V6080" s="31">
        <v>8.6859053525008747</v>
      </c>
      <c r="W6080" s="31">
        <v>1.016152737415647E-2</v>
      </c>
      <c r="X6080" s="31">
        <v>1.5388754093588461E-4</v>
      </c>
      <c r="Y6080" s="31">
        <v>2.5981853361567137E-2</v>
      </c>
      <c r="Z6080" s="31">
        <v>1100.2993647583628</v>
      </c>
      <c r="AA6080" s="31">
        <v>2043.4131059798171</v>
      </c>
    </row>
    <row r="6081" spans="1:27" s="23" customFormat="1" ht="15">
      <c r="A6081" s="29" t="s">
        <v>161</v>
      </c>
      <c r="B6081" s="29">
        <v>2050</v>
      </c>
      <c r="C6081" s="29" t="s">
        <v>217</v>
      </c>
      <c r="D6081" s="29">
        <v>2047</v>
      </c>
      <c r="E6081" s="29" t="s">
        <v>56</v>
      </c>
      <c r="F6081" s="29">
        <v>7578.2232713289404</v>
      </c>
      <c r="G6081" s="29">
        <v>300415.537020027</v>
      </c>
      <c r="H6081" s="29">
        <v>95324.515348442699</v>
      </c>
      <c r="I6081" s="29">
        <v>2.0958633842721602E-2</v>
      </c>
      <c r="J6081" s="29">
        <v>149.02480500655901</v>
      </c>
      <c r="K6081" s="29">
        <v>1.2085087195680612E-3</v>
      </c>
      <c r="L6081" s="29">
        <v>2.3424624054431499E-2</v>
      </c>
      <c r="M6081" s="29">
        <v>4.2187209335990419E-2</v>
      </c>
      <c r="N6081" s="29">
        <v>3.2112601194350101E-3</v>
      </c>
      <c r="O6081" s="29">
        <v>13.2815422330122</v>
      </c>
      <c r="P6081" s="29">
        <v>0</v>
      </c>
      <c r="Q6081" s="29">
        <v>4.1438411766998055E-3</v>
      </c>
      <c r="R6081" s="30">
        <v>0.35</v>
      </c>
      <c r="S6081" s="30">
        <v>0.20731707317073167</v>
      </c>
      <c r="T6081" s="31">
        <v>0</v>
      </c>
      <c r="U6081" s="31">
        <v>3.2847521522620412E-3</v>
      </c>
      <c r="V6081" s="31">
        <v>9.4380474768093254</v>
      </c>
      <c r="W6081" s="31">
        <v>1.3623111997769041E-2</v>
      </c>
      <c r="X6081" s="31">
        <v>2.0873190776327568E-3</v>
      </c>
      <c r="Y6081" s="31">
        <v>3.3441080571211916E-2</v>
      </c>
      <c r="Z6081" s="31">
        <v>2652.3781449651292</v>
      </c>
      <c r="AA6081" s="31">
        <v>4925.8451263638108</v>
      </c>
    </row>
    <row r="6082" spans="1:27" s="23" customFormat="1" ht="15">
      <c r="A6082" s="29" t="s">
        <v>161</v>
      </c>
      <c r="B6082" s="29">
        <v>2050</v>
      </c>
      <c r="C6082" s="29" t="s">
        <v>217</v>
      </c>
      <c r="D6082" s="29">
        <v>2048</v>
      </c>
      <c r="E6082" s="29" t="s">
        <v>55</v>
      </c>
      <c r="F6082" s="29">
        <v>3262.5809992141499</v>
      </c>
      <c r="G6082" s="29">
        <v>140021.447082033</v>
      </c>
      <c r="H6082" s="29">
        <v>48607.595642601998</v>
      </c>
      <c r="I6082" s="29">
        <v>2.08363053239379E-2</v>
      </c>
      <c r="J6082" s="29">
        <v>130.03991903750801</v>
      </c>
      <c r="K6082" s="29">
        <v>1.062082603071865E-3</v>
      </c>
      <c r="L6082" s="29">
        <v>2.33661538730651E-3</v>
      </c>
      <c r="M6082" s="29">
        <v>3.6807684326361965E-2</v>
      </c>
      <c r="N6082" s="29">
        <v>2.6472025352124E-4</v>
      </c>
      <c r="O6082" s="29">
        <v>13.726129920184899</v>
      </c>
      <c r="P6082" s="29">
        <v>4.2825525350976886E-3</v>
      </c>
      <c r="Q6082" s="29">
        <v>4.2825525350976886E-3</v>
      </c>
      <c r="R6082" s="30">
        <v>0.35</v>
      </c>
      <c r="S6082" s="30">
        <v>0.20731707317073167</v>
      </c>
      <c r="T6082" s="31">
        <v>3.3947062778213388E-3</v>
      </c>
      <c r="U6082" s="31">
        <v>3.3947062778213388E-3</v>
      </c>
      <c r="V6082" s="31">
        <v>9.753977632022119</v>
      </c>
      <c r="W6082" s="31">
        <v>1.3543598460559636E-2</v>
      </c>
      <c r="X6082" s="31">
        <v>1.7206816478880599E-4</v>
      </c>
      <c r="Y6082" s="31">
        <v>2.9176822941628388E-2</v>
      </c>
      <c r="Z6082" s="31">
        <v>1141.9033497249525</v>
      </c>
      <c r="AA6082" s="31">
        <v>2120.6776494891974</v>
      </c>
    </row>
    <row r="6083" spans="1:27" s="23" customFormat="1" ht="15">
      <c r="A6083" s="29" t="s">
        <v>161</v>
      </c>
      <c r="B6083" s="29">
        <v>2050</v>
      </c>
      <c r="C6083" s="29" t="s">
        <v>217</v>
      </c>
      <c r="D6083" s="29">
        <v>2048</v>
      </c>
      <c r="E6083" s="29" t="s">
        <v>56</v>
      </c>
      <c r="F6083" s="29">
        <v>7625.7804491941997</v>
      </c>
      <c r="G6083" s="29">
        <v>327245.83285493997</v>
      </c>
      <c r="H6083" s="29">
        <v>95922.724819057898</v>
      </c>
      <c r="I6083" s="29">
        <v>2.1339446036947901E-2</v>
      </c>
      <c r="J6083" s="29">
        <v>162.23639722845201</v>
      </c>
      <c r="K6083" s="29">
        <v>1.2787314285579306E-3</v>
      </c>
      <c r="L6083" s="29">
        <v>2.55013023694588E-2</v>
      </c>
      <c r="M6083" s="29">
        <v>4.5927248784972147E-2</v>
      </c>
      <c r="N6083" s="29">
        <v>3.0154336207127101E-3</v>
      </c>
      <c r="O6083" s="29">
        <v>14.4589993687734</v>
      </c>
      <c r="P6083" s="29">
        <v>0</v>
      </c>
      <c r="Q6083" s="29">
        <v>4.5112078030573009E-3</v>
      </c>
      <c r="R6083" s="30">
        <v>0.35</v>
      </c>
      <c r="S6083" s="30">
        <v>0.20731707317073167</v>
      </c>
      <c r="T6083" s="31">
        <v>0</v>
      </c>
      <c r="U6083" s="31">
        <v>3.5759574048624949E-3</v>
      </c>
      <c r="V6083" s="31">
        <v>10.274764791279047</v>
      </c>
      <c r="W6083" s="31">
        <v>1.3870639924016135E-2</v>
      </c>
      <c r="X6083" s="31">
        <v>1.9600318534632615E-3</v>
      </c>
      <c r="Y6083" s="31">
        <v>3.6405745988087677E-2</v>
      </c>
      <c r="Z6083" s="31">
        <v>2669.0231572179696</v>
      </c>
      <c r="AA6083" s="31">
        <v>4956.7572919762297</v>
      </c>
    </row>
    <row r="6084" spans="1:27" s="23" customFormat="1" ht="15">
      <c r="A6084" s="29" t="s">
        <v>161</v>
      </c>
      <c r="B6084" s="29">
        <v>2050</v>
      </c>
      <c r="C6084" s="29" t="s">
        <v>217</v>
      </c>
      <c r="D6084" s="29">
        <v>2049</v>
      </c>
      <c r="E6084" s="29" t="s">
        <v>55</v>
      </c>
      <c r="F6084" s="29">
        <v>3336.7952728458999</v>
      </c>
      <c r="G6084" s="29">
        <v>158591.18617018301</v>
      </c>
      <c r="H6084" s="29">
        <v>49713.277740447404</v>
      </c>
      <c r="I6084" s="29">
        <v>2.1744076140042701E-2</v>
      </c>
      <c r="J6084" s="29">
        <v>147.15788334127899</v>
      </c>
      <c r="K6084" s="29">
        <v>1.1202550623396808E-3</v>
      </c>
      <c r="L6084" s="29">
        <v>2.4996323626135602E-3</v>
      </c>
      <c r="M6084" s="29">
        <v>4.1652844991637919E-2</v>
      </c>
      <c r="N6084" s="29">
        <v>2.9813596353138802E-4</v>
      </c>
      <c r="O6084" s="29">
        <v>15.5329858744314</v>
      </c>
      <c r="P6084" s="29">
        <v>4.8462915928225965E-3</v>
      </c>
      <c r="Q6084" s="29">
        <v>4.8462915928225965E-3</v>
      </c>
      <c r="R6084" s="30">
        <v>0.35</v>
      </c>
      <c r="S6084" s="30">
        <v>0.20731707317073167</v>
      </c>
      <c r="T6084" s="31">
        <v>3.8415726040666926E-3</v>
      </c>
      <c r="U6084" s="31">
        <v>3.8415726040666926E-3</v>
      </c>
      <c r="V6084" s="31">
        <v>11.037954445915556</v>
      </c>
      <c r="W6084" s="31">
        <v>1.4133649491027755E-2</v>
      </c>
      <c r="X6084" s="31">
        <v>1.9378837629540222E-4</v>
      </c>
      <c r="Y6084" s="31">
        <v>3.3017499078737376E-2</v>
      </c>
      <c r="Z6084" s="31">
        <v>1167.8783454960649</v>
      </c>
      <c r="AA6084" s="31">
        <v>2168.9169273498351</v>
      </c>
    </row>
    <row r="6085" spans="1:27" s="23" customFormat="1" ht="15">
      <c r="A6085" s="29" t="s">
        <v>161</v>
      </c>
      <c r="B6085" s="29">
        <v>2050</v>
      </c>
      <c r="C6085" s="29" t="s">
        <v>217</v>
      </c>
      <c r="D6085" s="29">
        <v>2049</v>
      </c>
      <c r="E6085" s="29" t="s">
        <v>56</v>
      </c>
      <c r="F6085" s="29">
        <v>7685.8644171370697</v>
      </c>
      <c r="G6085" s="29">
        <v>365257.18959732499</v>
      </c>
      <c r="H6085" s="29">
        <v>96678.505550147602</v>
      </c>
      <c r="I6085" s="29">
        <v>2.1999167419704799E-2</v>
      </c>
      <c r="J6085" s="29">
        <v>180.94928510967901</v>
      </c>
      <c r="K6085" s="29">
        <v>1.3826353073766761E-3</v>
      </c>
      <c r="L6085" s="29">
        <v>2.8442707752080701E-2</v>
      </c>
      <c r="M6085" s="29">
        <v>5.122463870661307E-2</v>
      </c>
      <c r="N6085" s="29">
        <v>2.7994271509364098E-3</v>
      </c>
      <c r="O6085" s="29">
        <v>16.126748645044501</v>
      </c>
      <c r="P6085" s="29">
        <v>0</v>
      </c>
      <c r="Q6085" s="29">
        <v>5.0315455772538846E-3</v>
      </c>
      <c r="R6085" s="30">
        <v>0.35</v>
      </c>
      <c r="S6085" s="30">
        <v>0.20731707317073167</v>
      </c>
      <c r="T6085" s="31">
        <v>0</v>
      </c>
      <c r="U6085" s="31">
        <v>3.9884202746524695E-3</v>
      </c>
      <c r="V6085" s="31">
        <v>11.459890477190546</v>
      </c>
      <c r="W6085" s="31">
        <v>1.429945882280812E-2</v>
      </c>
      <c r="X6085" s="31">
        <v>1.8196276481086664E-3</v>
      </c>
      <c r="Y6085" s="31">
        <v>4.0604896535729872E-2</v>
      </c>
      <c r="Z6085" s="31">
        <v>2690.0525459979744</v>
      </c>
      <c r="AA6085" s="31">
        <v>4995.8118711390953</v>
      </c>
    </row>
    <row r="6086" spans="1:27" s="23" customFormat="1" ht="15">
      <c r="A6086" s="29" t="s">
        <v>161</v>
      </c>
      <c r="B6086" s="29">
        <v>2050</v>
      </c>
      <c r="C6086" s="29" t="s">
        <v>217</v>
      </c>
      <c r="D6086" s="29">
        <v>2050</v>
      </c>
      <c r="E6086" s="29" t="s">
        <v>55</v>
      </c>
      <c r="F6086" s="29">
        <v>2328.4532906753002</v>
      </c>
      <c r="G6086" s="29">
        <v>129018.993320807</v>
      </c>
      <c r="H6086" s="29">
        <v>34690.484635658897</v>
      </c>
      <c r="I6086" s="29">
        <v>1.5889940061183799E-2</v>
      </c>
      <c r="J6086" s="29">
        <v>119.575407390116</v>
      </c>
      <c r="K6086" s="29">
        <v>8.3133685348880893E-4</v>
      </c>
      <c r="L6086" s="29">
        <v>1.8869725265395201E-3</v>
      </c>
      <c r="M6086" s="29">
        <v>3.3845598372361556E-2</v>
      </c>
      <c r="N6086" s="29">
        <v>2.40694216388617E-4</v>
      </c>
      <c r="O6086" s="29">
        <v>12.6215672021633</v>
      </c>
      <c r="P6086" s="29">
        <v>3.937928967074949E-3</v>
      </c>
      <c r="Q6086" s="29">
        <v>3.937928967074949E-3</v>
      </c>
      <c r="R6086" s="30">
        <v>0.35</v>
      </c>
      <c r="S6086" s="30">
        <v>0.20731707317073167</v>
      </c>
      <c r="T6086" s="31">
        <v>3.1215290592667283E-3</v>
      </c>
      <c r="U6086" s="31">
        <v>3.1215290592667283E-3</v>
      </c>
      <c r="V6086" s="31">
        <v>8.9690600982819788</v>
      </c>
      <c r="W6086" s="31">
        <v>1.032846103976947E-2</v>
      </c>
      <c r="X6086" s="31">
        <v>1.5645124065260106E-4</v>
      </c>
      <c r="Y6086" s="31">
        <v>2.6828827978091479E-2</v>
      </c>
      <c r="Z6086" s="31">
        <v>814.95865173635502</v>
      </c>
      <c r="AA6086" s="31">
        <v>1513.4946389389452</v>
      </c>
    </row>
    <row r="6087" spans="1:27" s="23" customFormat="1" ht="15">
      <c r="A6087" s="29" t="s">
        <v>161</v>
      </c>
      <c r="B6087" s="29">
        <v>2050</v>
      </c>
      <c r="C6087" s="29" t="s">
        <v>217</v>
      </c>
      <c r="D6087" s="29">
        <v>2050</v>
      </c>
      <c r="E6087" s="29" t="s">
        <v>56</v>
      </c>
      <c r="F6087" s="29">
        <v>5940.2035049426304</v>
      </c>
      <c r="G6087" s="29">
        <v>329112.22204437503</v>
      </c>
      <c r="H6087" s="29">
        <v>74720.287316169095</v>
      </c>
      <c r="I6087" s="29">
        <v>1.7933394817868101E-2</v>
      </c>
      <c r="J6087" s="29">
        <v>162.88070445041501</v>
      </c>
      <c r="K6087" s="29">
        <v>1.2025934275421075E-3</v>
      </c>
      <c r="L6087" s="29">
        <v>2.56025784922451E-2</v>
      </c>
      <c r="M6087" s="29">
        <v>4.6109621724422192E-2</v>
      </c>
      <c r="N6087" s="29">
        <v>1.9835343941117501E-3</v>
      </c>
      <c r="O6087" s="29">
        <v>14.5164219809296</v>
      </c>
      <c r="P6087" s="29">
        <v>0</v>
      </c>
      <c r="Q6087" s="29">
        <v>4.529123658050035E-3</v>
      </c>
      <c r="R6087" s="30">
        <v>0.35</v>
      </c>
      <c r="S6087" s="30">
        <v>0.20731707317073167</v>
      </c>
      <c r="T6087" s="31">
        <v>0</v>
      </c>
      <c r="U6087" s="31">
        <v>3.5901589972347839E-3</v>
      </c>
      <c r="V6087" s="31">
        <v>10.315570093123105</v>
      </c>
      <c r="W6087" s="31">
        <v>1.1656706631614267E-2</v>
      </c>
      <c r="X6087" s="31">
        <v>1.2892973561726376E-3</v>
      </c>
      <c r="Y6087" s="31">
        <v>3.6550309903505399E-2</v>
      </c>
      <c r="Z6087" s="31">
        <v>2079.0712267299205</v>
      </c>
      <c r="AA6087" s="31">
        <v>3861.1322782127099</v>
      </c>
    </row>
  </sheetData>
  <autoFilter ref="A7:AA6087" xr:uid="{4BDE44FF-08CF-4A6C-A357-FCB4AAFD65BD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24296-12C8-4AC3-8D7E-51986DD6889A}">
  <dimension ref="L3:N8"/>
  <sheetViews>
    <sheetView zoomScale="80" zoomScaleNormal="80" workbookViewId="0">
      <selection activeCell="N8" sqref="N8"/>
    </sheetView>
  </sheetViews>
  <sheetFormatPr defaultRowHeight="14.25"/>
  <cols>
    <col min="12" max="12" width="3" style="28" customWidth="1"/>
    <col min="13" max="13" width="28.125" bestFit="1" customWidth="1"/>
    <col min="14" max="14" width="11.125" bestFit="1" customWidth="1"/>
  </cols>
  <sheetData>
    <row r="3" spans="13:14" ht="15">
      <c r="M3" s="69" t="s">
        <v>2280</v>
      </c>
      <c r="N3" s="70">
        <v>4764</v>
      </c>
    </row>
    <row r="4" spans="13:14" ht="15">
      <c r="M4" s="71" t="s">
        <v>2277</v>
      </c>
      <c r="N4" s="72">
        <v>857273</v>
      </c>
    </row>
    <row r="5" spans="13:14" ht="15">
      <c r="M5" s="71" t="s">
        <v>2278</v>
      </c>
      <c r="N5" s="72">
        <v>13396</v>
      </c>
    </row>
    <row r="6" spans="13:14" ht="15">
      <c r="M6" s="73" t="s">
        <v>2279</v>
      </c>
      <c r="N6" s="74">
        <v>870669</v>
      </c>
    </row>
    <row r="8" spans="13:14" ht="15">
      <c r="M8" s="75" t="s">
        <v>2281</v>
      </c>
      <c r="N8" s="76">
        <f>N6-N3</f>
        <v>865905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27B57-6C26-4AEB-B9A4-BE1B23210AD5}">
  <sheetPr>
    <tabColor theme="7"/>
  </sheetPr>
  <dimension ref="A1:AD57"/>
  <sheetViews>
    <sheetView workbookViewId="0"/>
  </sheetViews>
  <sheetFormatPr defaultRowHeight="15"/>
  <cols>
    <col min="1" max="1" width="9" style="83"/>
    <col min="2" max="2" width="29.875" style="83" customWidth="1"/>
    <col min="3" max="3" width="44.25" style="83" bestFit="1" customWidth="1"/>
    <col min="4" max="4" width="10.625" style="88" bestFit="1" customWidth="1"/>
    <col min="5" max="5" width="15.875" style="88" customWidth="1"/>
    <col min="6" max="16384" width="9" style="83"/>
  </cols>
  <sheetData>
    <row r="1" spans="1:30">
      <c r="A1" s="96" t="s">
        <v>2350</v>
      </c>
      <c r="B1" s="96" t="s">
        <v>2351</v>
      </c>
      <c r="C1" s="96" t="s">
        <v>2352</v>
      </c>
      <c r="D1" s="87" t="s">
        <v>2353</v>
      </c>
      <c r="E1" s="87" t="s">
        <v>2354</v>
      </c>
    </row>
    <row r="2" spans="1:30" ht="15.75">
      <c r="A2" s="83" t="s">
        <v>2340</v>
      </c>
      <c r="B2" s="97" t="s">
        <v>54</v>
      </c>
      <c r="C2" s="98" t="s">
        <v>2355</v>
      </c>
      <c r="D2" s="88" t="s">
        <v>40</v>
      </c>
      <c r="E2" s="88" t="s">
        <v>2348</v>
      </c>
    </row>
    <row r="3" spans="1:30" ht="15.75">
      <c r="A3" s="83" t="s">
        <v>2341</v>
      </c>
      <c r="B3" s="97" t="s">
        <v>60</v>
      </c>
      <c r="C3" s="98" t="s">
        <v>2356</v>
      </c>
      <c r="D3" s="88" t="s">
        <v>40</v>
      </c>
      <c r="E3" s="88" t="s">
        <v>2348</v>
      </c>
    </row>
    <row r="4" spans="1:30" ht="15.75">
      <c r="A4" s="83" t="s">
        <v>2342</v>
      </c>
      <c r="B4" s="97" t="s">
        <v>61</v>
      </c>
      <c r="C4" s="98" t="s">
        <v>2357</v>
      </c>
      <c r="D4" s="88" t="s">
        <v>40</v>
      </c>
      <c r="E4" s="88" t="s">
        <v>2348</v>
      </c>
    </row>
    <row r="5" spans="1:30" ht="15.75">
      <c r="A5" s="83" t="s">
        <v>2343</v>
      </c>
      <c r="B5" s="97" t="s">
        <v>62</v>
      </c>
      <c r="C5" s="99" t="s">
        <v>2358</v>
      </c>
      <c r="D5" s="88" t="s">
        <v>40</v>
      </c>
      <c r="E5" s="88" t="s">
        <v>2349</v>
      </c>
    </row>
    <row r="6" spans="1:30" ht="15.75">
      <c r="A6" s="83" t="s">
        <v>2344</v>
      </c>
      <c r="B6" s="97" t="s">
        <v>216</v>
      </c>
      <c r="C6" s="99" t="s">
        <v>2359</v>
      </c>
      <c r="D6" s="88" t="s">
        <v>40</v>
      </c>
      <c r="E6" s="88" t="s">
        <v>2349</v>
      </c>
    </row>
    <row r="7" spans="1:30" ht="15.75">
      <c r="A7" s="83" t="s">
        <v>2345</v>
      </c>
      <c r="B7" s="97" t="s">
        <v>217</v>
      </c>
      <c r="C7" s="99" t="s">
        <v>2360</v>
      </c>
      <c r="D7" s="88" t="s">
        <v>40</v>
      </c>
      <c r="E7" s="88" t="s">
        <v>2349</v>
      </c>
    </row>
    <row r="8" spans="1:30" ht="15.75">
      <c r="A8" s="83" t="s">
        <v>604</v>
      </c>
      <c r="B8" s="97" t="s">
        <v>2361</v>
      </c>
      <c r="C8" s="100" t="s">
        <v>2362</v>
      </c>
      <c r="D8" s="88" t="s">
        <v>41</v>
      </c>
      <c r="E8" s="88" t="s">
        <v>2349</v>
      </c>
      <c r="G8" s="97"/>
      <c r="H8" s="97"/>
      <c r="I8" s="97"/>
      <c r="J8" s="97"/>
      <c r="K8" s="97"/>
      <c r="L8" s="97"/>
      <c r="M8" s="97"/>
      <c r="N8" s="97"/>
      <c r="O8" s="97"/>
      <c r="P8" s="97"/>
      <c r="Q8" s="97"/>
      <c r="R8" s="97"/>
      <c r="S8" s="97"/>
      <c r="T8" s="97"/>
      <c r="U8" s="97"/>
      <c r="V8" s="97"/>
      <c r="W8" s="97"/>
      <c r="X8" s="97"/>
      <c r="Y8" s="97"/>
      <c r="Z8" s="97"/>
      <c r="AA8" s="97"/>
      <c r="AB8" s="97"/>
      <c r="AC8" s="97"/>
      <c r="AD8" s="97"/>
    </row>
    <row r="9" spans="1:30" ht="15.75">
      <c r="A9" s="83" t="s">
        <v>604</v>
      </c>
      <c r="B9" s="97" t="s">
        <v>2363</v>
      </c>
      <c r="C9" s="100" t="s">
        <v>2362</v>
      </c>
      <c r="D9" s="88" t="s">
        <v>41</v>
      </c>
      <c r="E9" s="88" t="s">
        <v>2349</v>
      </c>
      <c r="G9" s="97"/>
      <c r="H9" s="97"/>
      <c r="I9" s="97"/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</row>
    <row r="10" spans="1:30" ht="15.75">
      <c r="A10" s="83" t="s">
        <v>604</v>
      </c>
      <c r="B10" s="97" t="s">
        <v>2364</v>
      </c>
      <c r="C10" s="100" t="s">
        <v>2362</v>
      </c>
      <c r="D10" s="88" t="s">
        <v>41</v>
      </c>
      <c r="E10" s="88" t="s">
        <v>2349</v>
      </c>
      <c r="G10" s="97"/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/>
      <c r="S10" s="97"/>
      <c r="T10" s="97"/>
      <c r="U10" s="97"/>
      <c r="V10" s="97"/>
      <c r="W10" s="97"/>
      <c r="X10" s="97"/>
      <c r="Y10" s="97"/>
      <c r="Z10" s="97"/>
      <c r="AA10" s="97"/>
      <c r="AB10" s="97"/>
      <c r="AC10" s="97"/>
      <c r="AD10" s="97"/>
    </row>
    <row r="11" spans="1:30" ht="15.75">
      <c r="A11" s="83" t="s">
        <v>604</v>
      </c>
      <c r="B11" s="97" t="s">
        <v>2365</v>
      </c>
      <c r="C11" s="100" t="s">
        <v>2362</v>
      </c>
      <c r="D11" s="88" t="s">
        <v>41</v>
      </c>
      <c r="E11" s="88" t="s">
        <v>2349</v>
      </c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  <c r="Y11" s="97"/>
      <c r="Z11" s="97"/>
      <c r="AA11" s="97"/>
      <c r="AB11" s="97"/>
      <c r="AC11" s="97"/>
      <c r="AD11" s="97"/>
    </row>
    <row r="12" spans="1:30" ht="15.75">
      <c r="A12" s="83" t="s">
        <v>604</v>
      </c>
      <c r="B12" s="97" t="s">
        <v>2366</v>
      </c>
      <c r="C12" s="100" t="s">
        <v>2362</v>
      </c>
      <c r="D12" s="88" t="s">
        <v>41</v>
      </c>
      <c r="E12" s="88" t="s">
        <v>2349</v>
      </c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</row>
    <row r="13" spans="1:30" ht="15.75">
      <c r="A13" s="83" t="s">
        <v>604</v>
      </c>
      <c r="B13" s="97" t="s">
        <v>2367</v>
      </c>
      <c r="C13" s="100" t="s">
        <v>2362</v>
      </c>
      <c r="D13" s="88" t="s">
        <v>41</v>
      </c>
      <c r="E13" s="88" t="s">
        <v>2349</v>
      </c>
      <c r="G13" s="97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</row>
    <row r="14" spans="1:30" ht="15.75">
      <c r="A14" s="83" t="s">
        <v>604</v>
      </c>
      <c r="B14" s="97" t="s">
        <v>2368</v>
      </c>
      <c r="C14" s="100" t="s">
        <v>2362</v>
      </c>
      <c r="D14" s="88" t="s">
        <v>41</v>
      </c>
      <c r="E14" s="88" t="s">
        <v>2349</v>
      </c>
      <c r="G14" s="97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</row>
    <row r="15" spans="1:30" ht="15.75">
      <c r="A15" s="83" t="s">
        <v>604</v>
      </c>
      <c r="B15" s="97" t="s">
        <v>2369</v>
      </c>
      <c r="C15" s="100" t="s">
        <v>2362</v>
      </c>
      <c r="D15" s="88" t="s">
        <v>41</v>
      </c>
      <c r="E15" s="88" t="s">
        <v>2349</v>
      </c>
      <c r="G15" s="97"/>
      <c r="H15" s="97"/>
      <c r="I15" s="97"/>
      <c r="J15" s="97"/>
      <c r="K15" s="97"/>
      <c r="L15" s="97"/>
      <c r="M15" s="97"/>
      <c r="N15" s="97"/>
      <c r="O15" s="97"/>
      <c r="P15" s="97"/>
      <c r="Q15" s="97"/>
      <c r="R15" s="97"/>
      <c r="S15" s="97"/>
      <c r="T15" s="97"/>
      <c r="U15" s="97"/>
      <c r="V15" s="97"/>
      <c r="W15" s="97"/>
      <c r="X15" s="97"/>
      <c r="Y15" s="97"/>
      <c r="Z15" s="97"/>
      <c r="AA15" s="97"/>
      <c r="AB15" s="97"/>
      <c r="AC15" s="97"/>
      <c r="AD15" s="97"/>
    </row>
    <row r="16" spans="1:30" ht="15.75">
      <c r="A16" s="83" t="s">
        <v>604</v>
      </c>
      <c r="B16" s="97" t="s">
        <v>2370</v>
      </c>
      <c r="C16" s="100" t="s">
        <v>2362</v>
      </c>
      <c r="D16" s="88" t="s">
        <v>41</v>
      </c>
      <c r="E16" s="88" t="s">
        <v>2349</v>
      </c>
      <c r="G16" s="97"/>
      <c r="H16" s="9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97"/>
      <c r="X16" s="97"/>
      <c r="Y16" s="97"/>
      <c r="Z16" s="97"/>
      <c r="AA16" s="97"/>
      <c r="AB16" s="97"/>
      <c r="AC16" s="97"/>
      <c r="AD16" s="97"/>
    </row>
    <row r="17" spans="1:30" ht="15.75">
      <c r="A17" s="83" t="s">
        <v>604</v>
      </c>
      <c r="B17" s="97" t="s">
        <v>2371</v>
      </c>
      <c r="C17" s="100" t="s">
        <v>2362</v>
      </c>
      <c r="D17" s="88" t="s">
        <v>41</v>
      </c>
      <c r="E17" s="88" t="s">
        <v>2349</v>
      </c>
      <c r="G17" s="97"/>
      <c r="H17" s="97"/>
      <c r="I17" s="97"/>
      <c r="J17" s="97"/>
      <c r="K17" s="97"/>
      <c r="L17" s="97"/>
      <c r="M17" s="97"/>
      <c r="N17" s="97"/>
      <c r="O17" s="97"/>
      <c r="P17" s="97"/>
      <c r="Q17" s="97"/>
      <c r="R17" s="97"/>
      <c r="S17" s="97"/>
      <c r="T17" s="97"/>
      <c r="U17" s="97"/>
      <c r="V17" s="97"/>
      <c r="W17" s="97"/>
      <c r="X17" s="97"/>
      <c r="Y17" s="97"/>
      <c r="Z17" s="97"/>
      <c r="AA17" s="97"/>
      <c r="AB17" s="97"/>
      <c r="AC17" s="97"/>
      <c r="AD17" s="97"/>
    </row>
    <row r="18" spans="1:30" ht="15.75">
      <c r="A18" s="83" t="s">
        <v>604</v>
      </c>
      <c r="B18" s="97" t="s">
        <v>2372</v>
      </c>
      <c r="C18" s="100" t="s">
        <v>2362</v>
      </c>
      <c r="D18" s="88" t="s">
        <v>41</v>
      </c>
      <c r="E18" s="88" t="s">
        <v>2349</v>
      </c>
      <c r="G18" s="97"/>
      <c r="H18" s="97"/>
      <c r="I18" s="97"/>
      <c r="J18" s="97"/>
      <c r="K18" s="97"/>
      <c r="L18" s="97"/>
      <c r="M18" s="97"/>
      <c r="N18" s="97"/>
      <c r="O18" s="97"/>
      <c r="P18" s="97"/>
      <c r="Q18" s="97"/>
      <c r="R18" s="97"/>
      <c r="S18" s="97"/>
      <c r="T18" s="97"/>
      <c r="U18" s="97"/>
      <c r="V18" s="97"/>
      <c r="W18" s="97"/>
      <c r="X18" s="97"/>
      <c r="Y18" s="97"/>
      <c r="Z18" s="97"/>
      <c r="AA18" s="97"/>
      <c r="AB18" s="97"/>
      <c r="AC18" s="97"/>
      <c r="AD18" s="97"/>
    </row>
    <row r="19" spans="1:30" ht="15.75">
      <c r="A19" s="83" t="s">
        <v>604</v>
      </c>
      <c r="B19" s="97" t="s">
        <v>2373</v>
      </c>
      <c r="C19" s="100" t="s">
        <v>2362</v>
      </c>
      <c r="D19" s="88" t="s">
        <v>41</v>
      </c>
      <c r="E19" s="88" t="s">
        <v>2349</v>
      </c>
      <c r="G19" s="97"/>
      <c r="H19" s="97"/>
      <c r="I19" s="97"/>
      <c r="J19" s="97"/>
      <c r="K19" s="97"/>
      <c r="L19" s="97"/>
      <c r="M19" s="97"/>
      <c r="N19" s="97"/>
      <c r="O19" s="97"/>
      <c r="P19" s="97"/>
      <c r="Q19" s="97"/>
      <c r="R19" s="97"/>
      <c r="S19" s="97"/>
      <c r="T19" s="97"/>
      <c r="U19" s="97"/>
      <c r="V19" s="97"/>
      <c r="W19" s="97"/>
      <c r="X19" s="97"/>
      <c r="Y19" s="97"/>
      <c r="Z19" s="97"/>
      <c r="AA19" s="97"/>
      <c r="AB19" s="97"/>
      <c r="AC19" s="97"/>
      <c r="AD19" s="97"/>
    </row>
    <row r="20" spans="1:30" ht="15.75">
      <c r="A20" s="83" t="s">
        <v>604</v>
      </c>
      <c r="B20" s="97" t="s">
        <v>2374</v>
      </c>
      <c r="C20" s="100" t="s">
        <v>2362</v>
      </c>
      <c r="D20" s="88" t="s">
        <v>41</v>
      </c>
      <c r="E20" s="88" t="s">
        <v>2349</v>
      </c>
      <c r="G20" s="97"/>
      <c r="H20" s="97"/>
      <c r="I20" s="97"/>
      <c r="J20" s="97"/>
      <c r="K20" s="97"/>
      <c r="L20" s="97"/>
      <c r="M20" s="97"/>
      <c r="N20" s="97"/>
      <c r="O20" s="97"/>
      <c r="P20" s="97"/>
      <c r="Q20" s="97"/>
      <c r="R20" s="97"/>
      <c r="S20" s="97"/>
      <c r="T20" s="97"/>
      <c r="U20" s="97"/>
      <c r="V20" s="97"/>
      <c r="W20" s="97"/>
      <c r="X20" s="97"/>
      <c r="Y20" s="97"/>
      <c r="Z20" s="97"/>
      <c r="AA20" s="97"/>
      <c r="AB20" s="97"/>
      <c r="AC20" s="97"/>
      <c r="AD20" s="97"/>
    </row>
    <row r="21" spans="1:30" ht="15.75">
      <c r="A21" s="83" t="s">
        <v>604</v>
      </c>
      <c r="B21" s="97" t="s">
        <v>2375</v>
      </c>
      <c r="C21" s="100" t="s">
        <v>2362</v>
      </c>
      <c r="D21" s="88" t="s">
        <v>41</v>
      </c>
      <c r="E21" s="88" t="s">
        <v>2349</v>
      </c>
      <c r="G21" s="97"/>
      <c r="H21" s="97"/>
      <c r="I21" s="97"/>
      <c r="J21" s="97"/>
      <c r="K21" s="97"/>
      <c r="L21" s="97"/>
      <c r="M21" s="97"/>
      <c r="N21" s="97"/>
      <c r="O21" s="97"/>
      <c r="P21" s="97"/>
      <c r="Q21" s="97"/>
      <c r="R21" s="97"/>
      <c r="S21" s="97"/>
      <c r="T21" s="97"/>
      <c r="U21" s="97"/>
      <c r="V21" s="97"/>
      <c r="W21" s="97"/>
      <c r="X21" s="97"/>
      <c r="Y21" s="97"/>
      <c r="Z21" s="97"/>
      <c r="AA21" s="97"/>
      <c r="AB21" s="97"/>
      <c r="AC21" s="97"/>
      <c r="AD21" s="97"/>
    </row>
    <row r="22" spans="1:30" ht="15.75">
      <c r="A22" s="83" t="s">
        <v>604</v>
      </c>
      <c r="B22" s="97" t="s">
        <v>2376</v>
      </c>
      <c r="C22" s="100" t="s">
        <v>2362</v>
      </c>
      <c r="D22" s="88" t="s">
        <v>41</v>
      </c>
      <c r="E22" s="88" t="s">
        <v>2349</v>
      </c>
      <c r="G22" s="97"/>
      <c r="H22" s="97"/>
      <c r="I22" s="97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  <c r="W22" s="97"/>
      <c r="X22" s="97"/>
      <c r="Y22" s="97"/>
      <c r="Z22" s="97"/>
      <c r="AA22" s="97"/>
      <c r="AB22" s="97"/>
      <c r="AC22" s="97"/>
      <c r="AD22" s="97"/>
    </row>
    <row r="23" spans="1:30" ht="15.75">
      <c r="A23" s="83" t="s">
        <v>604</v>
      </c>
      <c r="B23" s="97" t="s">
        <v>2377</v>
      </c>
      <c r="C23" s="100" t="s">
        <v>2362</v>
      </c>
      <c r="D23" s="88" t="s">
        <v>41</v>
      </c>
      <c r="E23" s="88" t="s">
        <v>2349</v>
      </c>
      <c r="G23" s="97"/>
      <c r="H23" s="9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  <c r="AA23" s="97"/>
      <c r="AB23" s="97"/>
      <c r="AC23" s="97"/>
      <c r="AD23" s="97"/>
    </row>
    <row r="24" spans="1:30" ht="15.75">
      <c r="A24" s="83" t="s">
        <v>604</v>
      </c>
      <c r="B24" s="97" t="s">
        <v>2378</v>
      </c>
      <c r="C24" s="100" t="s">
        <v>2362</v>
      </c>
      <c r="D24" s="88" t="s">
        <v>41</v>
      </c>
      <c r="E24" s="88" t="s">
        <v>2349</v>
      </c>
      <c r="G24" s="97"/>
      <c r="H24" s="97"/>
      <c r="I24" s="97"/>
      <c r="J24" s="97"/>
      <c r="K24" s="97"/>
      <c r="L24" s="97"/>
      <c r="M24" s="97"/>
      <c r="N24" s="97"/>
      <c r="O24" s="97"/>
      <c r="P24" s="97"/>
      <c r="Q24" s="97"/>
      <c r="R24" s="97"/>
      <c r="S24" s="97"/>
      <c r="T24" s="97"/>
      <c r="U24" s="97"/>
      <c r="V24" s="97"/>
      <c r="W24" s="97"/>
      <c r="X24" s="97"/>
      <c r="Y24" s="97"/>
      <c r="Z24" s="97"/>
      <c r="AA24" s="97"/>
      <c r="AB24" s="97"/>
      <c r="AC24" s="97"/>
      <c r="AD24" s="97"/>
    </row>
    <row r="25" spans="1:30" ht="15.75">
      <c r="A25" s="83" t="s">
        <v>604</v>
      </c>
      <c r="B25" s="97" t="s">
        <v>2379</v>
      </c>
      <c r="C25" s="100" t="s">
        <v>2362</v>
      </c>
      <c r="D25" s="88" t="s">
        <v>41</v>
      </c>
      <c r="E25" s="88" t="s">
        <v>2349</v>
      </c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97"/>
      <c r="R25" s="97"/>
      <c r="S25" s="97"/>
      <c r="T25" s="97"/>
      <c r="U25" s="97"/>
      <c r="V25" s="97"/>
      <c r="W25" s="97"/>
      <c r="X25" s="97"/>
      <c r="Y25" s="97"/>
      <c r="Z25" s="97"/>
      <c r="AA25" s="97"/>
      <c r="AB25" s="97"/>
      <c r="AC25" s="97"/>
      <c r="AD25" s="97"/>
    </row>
    <row r="26" spans="1:30" ht="15.75">
      <c r="A26" s="83" t="s">
        <v>604</v>
      </c>
      <c r="B26" s="97" t="s">
        <v>2380</v>
      </c>
      <c r="C26" s="100" t="s">
        <v>2362</v>
      </c>
      <c r="D26" s="88" t="s">
        <v>41</v>
      </c>
      <c r="E26" s="88" t="s">
        <v>2349</v>
      </c>
      <c r="G26" s="97"/>
      <c r="H26" s="97"/>
      <c r="I26" s="97"/>
      <c r="J26" s="97"/>
      <c r="K26" s="97"/>
      <c r="L26" s="97"/>
      <c r="M26" s="97"/>
      <c r="N26" s="97"/>
      <c r="O26" s="97"/>
      <c r="P26" s="97"/>
      <c r="Q26" s="97"/>
      <c r="R26" s="97"/>
      <c r="S26" s="97"/>
      <c r="T26" s="97"/>
      <c r="U26" s="97"/>
      <c r="V26" s="97"/>
      <c r="W26" s="97"/>
      <c r="X26" s="97"/>
      <c r="Y26" s="97"/>
      <c r="Z26" s="97"/>
      <c r="AA26" s="97"/>
      <c r="AB26" s="97"/>
      <c r="AC26" s="97"/>
      <c r="AD26" s="97"/>
    </row>
    <row r="27" spans="1:30" ht="15.75">
      <c r="A27" s="83" t="s">
        <v>604</v>
      </c>
      <c r="B27" s="97" t="s">
        <v>2381</v>
      </c>
      <c r="C27" s="100" t="s">
        <v>2362</v>
      </c>
      <c r="D27" s="88" t="s">
        <v>41</v>
      </c>
      <c r="E27" s="88" t="s">
        <v>2349</v>
      </c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</row>
    <row r="28" spans="1:30" ht="15.75">
      <c r="A28" s="83" t="s">
        <v>604</v>
      </c>
      <c r="B28" s="97" t="s">
        <v>2382</v>
      </c>
      <c r="C28" s="100" t="s">
        <v>2362</v>
      </c>
      <c r="D28" s="88" t="s">
        <v>41</v>
      </c>
      <c r="E28" s="88" t="s">
        <v>2349</v>
      </c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</row>
    <row r="29" spans="1:30" ht="15.75">
      <c r="A29" s="83" t="s">
        <v>604</v>
      </c>
      <c r="B29" s="97" t="s">
        <v>2383</v>
      </c>
      <c r="C29" s="100" t="s">
        <v>2362</v>
      </c>
      <c r="D29" s="88" t="s">
        <v>41</v>
      </c>
      <c r="E29" s="88" t="s">
        <v>2349</v>
      </c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</row>
    <row r="30" spans="1:30" ht="15.75">
      <c r="A30" s="83" t="s">
        <v>604</v>
      </c>
      <c r="B30" s="97" t="s">
        <v>2384</v>
      </c>
      <c r="C30" s="100" t="s">
        <v>2362</v>
      </c>
      <c r="D30" s="88" t="s">
        <v>41</v>
      </c>
      <c r="E30" s="88" t="s">
        <v>2349</v>
      </c>
      <c r="G30" s="97"/>
      <c r="H30" s="97"/>
      <c r="I30" s="97"/>
      <c r="J30" s="97"/>
      <c r="K30" s="97"/>
      <c r="L30" s="97"/>
      <c r="M30" s="97"/>
      <c r="N30" s="97"/>
      <c r="O30" s="97"/>
      <c r="P30" s="97"/>
      <c r="Q30" s="97"/>
      <c r="R30" s="97"/>
      <c r="S30" s="97"/>
      <c r="T30" s="97"/>
      <c r="U30" s="97"/>
      <c r="V30" s="97"/>
      <c r="W30" s="97"/>
      <c r="X30" s="97"/>
      <c r="Y30" s="97"/>
      <c r="Z30" s="97"/>
      <c r="AA30" s="97"/>
      <c r="AB30" s="97"/>
      <c r="AC30" s="97"/>
      <c r="AD30" s="97"/>
    </row>
    <row r="31" spans="1:30" ht="15.75">
      <c r="A31" s="83" t="s">
        <v>604</v>
      </c>
      <c r="B31" s="97" t="s">
        <v>2385</v>
      </c>
      <c r="C31" s="100" t="s">
        <v>2362</v>
      </c>
      <c r="D31" s="88" t="s">
        <v>41</v>
      </c>
      <c r="E31" s="88" t="s">
        <v>2349</v>
      </c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U31" s="97"/>
      <c r="V31" s="97"/>
      <c r="W31" s="97"/>
      <c r="X31" s="97"/>
      <c r="Y31" s="97"/>
      <c r="Z31" s="97"/>
      <c r="AA31" s="97"/>
      <c r="AB31" s="97"/>
      <c r="AC31" s="97"/>
      <c r="AD31" s="97"/>
    </row>
    <row r="32" spans="1:30" ht="15.75">
      <c r="A32" s="83" t="s">
        <v>604</v>
      </c>
      <c r="B32" s="97" t="s">
        <v>2386</v>
      </c>
      <c r="C32" s="100" t="s">
        <v>2362</v>
      </c>
      <c r="D32" s="88" t="s">
        <v>41</v>
      </c>
      <c r="E32" s="88" t="s">
        <v>2349</v>
      </c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</row>
    <row r="33" spans="1:30" ht="15.75">
      <c r="A33" s="83" t="s">
        <v>604</v>
      </c>
      <c r="B33" s="97" t="s">
        <v>195</v>
      </c>
      <c r="C33" s="100" t="s">
        <v>2362</v>
      </c>
      <c r="D33" s="88" t="s">
        <v>41</v>
      </c>
      <c r="E33" s="88" t="s">
        <v>2349</v>
      </c>
      <c r="G33" s="97"/>
      <c r="H33" s="97"/>
      <c r="I33" s="97"/>
      <c r="J33" s="97"/>
      <c r="K33" s="97"/>
      <c r="L33" s="97"/>
      <c r="M33" s="97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</row>
    <row r="34" spans="1:30" ht="15.75">
      <c r="A34" s="83" t="s">
        <v>221</v>
      </c>
      <c r="B34" s="97" t="s">
        <v>2387</v>
      </c>
      <c r="C34" s="100" t="s">
        <v>2388</v>
      </c>
      <c r="D34" s="88" t="s">
        <v>41</v>
      </c>
      <c r="E34" s="88" t="s">
        <v>2349</v>
      </c>
      <c r="G34" s="97"/>
      <c r="H34" s="97"/>
      <c r="I34" s="97"/>
      <c r="J34" s="97"/>
      <c r="K34" s="97"/>
      <c r="L34" s="97"/>
      <c r="M34" s="97"/>
      <c r="N34" s="97"/>
      <c r="O34" s="97"/>
      <c r="P34" s="97"/>
      <c r="Q34" s="97"/>
      <c r="R34" s="97"/>
    </row>
    <row r="35" spans="1:30" ht="15.75">
      <c r="A35" s="83" t="s">
        <v>221</v>
      </c>
      <c r="B35" s="97" t="s">
        <v>2389</v>
      </c>
      <c r="C35" s="100" t="s">
        <v>2388</v>
      </c>
      <c r="D35" s="88" t="s">
        <v>41</v>
      </c>
      <c r="E35" s="88" t="s">
        <v>2349</v>
      </c>
      <c r="G35" s="97"/>
      <c r="H35" s="97"/>
      <c r="I35" s="97"/>
      <c r="J35" s="97"/>
      <c r="K35" s="97"/>
      <c r="L35" s="97"/>
      <c r="M35" s="97"/>
      <c r="N35" s="97"/>
      <c r="O35" s="97"/>
      <c r="P35" s="97"/>
      <c r="Q35" s="97"/>
      <c r="R35" s="97"/>
    </row>
    <row r="36" spans="1:30" ht="15.75">
      <c r="A36" s="83" t="s">
        <v>221</v>
      </c>
      <c r="B36" s="97" t="s">
        <v>2390</v>
      </c>
      <c r="C36" s="100" t="s">
        <v>2388</v>
      </c>
      <c r="D36" s="88" t="s">
        <v>41</v>
      </c>
      <c r="E36" s="88" t="s">
        <v>2349</v>
      </c>
      <c r="G36" s="97"/>
      <c r="H36" s="97"/>
      <c r="I36" s="97"/>
      <c r="J36" s="97"/>
      <c r="K36" s="97"/>
      <c r="L36" s="97"/>
      <c r="M36" s="97"/>
      <c r="N36" s="97"/>
      <c r="O36" s="97"/>
      <c r="P36" s="97"/>
      <c r="Q36" s="97"/>
      <c r="R36" s="97"/>
    </row>
    <row r="37" spans="1:30" ht="15.75">
      <c r="A37" s="83" t="s">
        <v>221</v>
      </c>
      <c r="B37" s="97" t="s">
        <v>2391</v>
      </c>
      <c r="C37" s="100" t="s">
        <v>2388</v>
      </c>
      <c r="D37" s="88" t="s">
        <v>41</v>
      </c>
      <c r="E37" s="88" t="s">
        <v>2349</v>
      </c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</row>
    <row r="38" spans="1:30" ht="15.75">
      <c r="A38" s="83" t="s">
        <v>221</v>
      </c>
      <c r="B38" s="97" t="s">
        <v>2392</v>
      </c>
      <c r="C38" s="100" t="s">
        <v>2388</v>
      </c>
      <c r="D38" s="88" t="s">
        <v>41</v>
      </c>
      <c r="E38" s="88" t="s">
        <v>2349</v>
      </c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</row>
    <row r="39" spans="1:30" ht="15.75">
      <c r="A39" s="83" t="s">
        <v>221</v>
      </c>
      <c r="B39" s="97" t="s">
        <v>2393</v>
      </c>
      <c r="C39" s="100" t="s">
        <v>2388</v>
      </c>
      <c r="D39" s="88" t="s">
        <v>41</v>
      </c>
      <c r="E39" s="88" t="s">
        <v>2349</v>
      </c>
      <c r="G39" s="97"/>
      <c r="H39" s="97"/>
      <c r="I39" s="97"/>
      <c r="J39" s="97"/>
      <c r="K39" s="97"/>
      <c r="L39" s="97"/>
      <c r="M39" s="97"/>
      <c r="N39" s="97"/>
      <c r="O39" s="97"/>
      <c r="P39" s="97"/>
      <c r="Q39" s="97"/>
      <c r="R39" s="97"/>
    </row>
    <row r="40" spans="1:30" ht="15.75">
      <c r="A40" s="83" t="s">
        <v>221</v>
      </c>
      <c r="B40" s="97" t="s">
        <v>2394</v>
      </c>
      <c r="C40" s="100" t="s">
        <v>2388</v>
      </c>
      <c r="D40" s="88" t="s">
        <v>41</v>
      </c>
      <c r="E40" s="88" t="s">
        <v>2349</v>
      </c>
      <c r="G40" s="97"/>
      <c r="H40" s="97"/>
      <c r="I40" s="97"/>
      <c r="J40" s="97"/>
      <c r="K40" s="97"/>
      <c r="L40" s="97"/>
      <c r="M40" s="97"/>
      <c r="N40" s="97"/>
      <c r="O40" s="97"/>
      <c r="P40" s="97"/>
      <c r="Q40" s="97"/>
      <c r="R40" s="97"/>
    </row>
    <row r="41" spans="1:30" ht="15.75">
      <c r="A41" s="83" t="s">
        <v>221</v>
      </c>
      <c r="B41" s="97" t="s">
        <v>2395</v>
      </c>
      <c r="C41" s="100" t="s">
        <v>2388</v>
      </c>
      <c r="D41" s="88" t="s">
        <v>41</v>
      </c>
      <c r="E41" s="88" t="s">
        <v>2349</v>
      </c>
      <c r="G41" s="97"/>
      <c r="H41" s="97"/>
      <c r="I41" s="97"/>
      <c r="J41" s="97"/>
      <c r="K41" s="97"/>
      <c r="L41" s="97"/>
      <c r="M41" s="97"/>
      <c r="N41" s="97"/>
      <c r="O41" s="97"/>
      <c r="P41" s="97"/>
      <c r="Q41" s="97"/>
      <c r="R41" s="97"/>
    </row>
    <row r="42" spans="1:30" ht="15.75">
      <c r="A42" s="83" t="s">
        <v>221</v>
      </c>
      <c r="B42" s="97" t="s">
        <v>2396</v>
      </c>
      <c r="C42" s="100" t="s">
        <v>2388</v>
      </c>
      <c r="D42" s="88" t="s">
        <v>41</v>
      </c>
      <c r="E42" s="88" t="s">
        <v>2349</v>
      </c>
      <c r="G42" s="97"/>
      <c r="H42" s="97"/>
      <c r="I42" s="97"/>
      <c r="J42" s="97"/>
      <c r="K42" s="97"/>
      <c r="L42" s="97"/>
      <c r="M42" s="97"/>
      <c r="N42" s="97"/>
      <c r="O42" s="97"/>
      <c r="P42" s="97"/>
      <c r="Q42" s="97"/>
      <c r="R42" s="97"/>
    </row>
    <row r="43" spans="1:30" ht="15.75">
      <c r="A43" s="83" t="s">
        <v>221</v>
      </c>
      <c r="B43" s="97" t="s">
        <v>2397</v>
      </c>
      <c r="C43" s="100" t="s">
        <v>2388</v>
      </c>
      <c r="D43" s="88" t="s">
        <v>41</v>
      </c>
      <c r="E43" s="88" t="s">
        <v>2349</v>
      </c>
      <c r="G43" s="97"/>
      <c r="H43" s="97"/>
      <c r="I43" s="97"/>
      <c r="J43" s="97"/>
      <c r="K43" s="97"/>
      <c r="L43" s="97"/>
      <c r="M43" s="97"/>
      <c r="N43" s="97"/>
      <c r="O43" s="97"/>
      <c r="P43" s="97"/>
      <c r="Q43" s="97"/>
      <c r="R43" s="97"/>
    </row>
    <row r="44" spans="1:30" ht="15.75">
      <c r="A44" s="83" t="s">
        <v>221</v>
      </c>
      <c r="B44" s="97" t="s">
        <v>2398</v>
      </c>
      <c r="C44" s="100" t="s">
        <v>2388</v>
      </c>
      <c r="D44" s="88" t="s">
        <v>41</v>
      </c>
      <c r="E44" s="88" t="s">
        <v>2349</v>
      </c>
      <c r="G44" s="97"/>
      <c r="H44" s="97"/>
      <c r="I44" s="97"/>
      <c r="J44" s="97"/>
      <c r="K44" s="97"/>
      <c r="L44" s="97"/>
      <c r="M44" s="97"/>
      <c r="N44" s="97"/>
      <c r="O44" s="97"/>
      <c r="P44" s="97"/>
      <c r="Q44" s="97"/>
      <c r="R44" s="97"/>
    </row>
    <row r="45" spans="1:30" ht="15.75">
      <c r="A45" s="83" t="s">
        <v>221</v>
      </c>
      <c r="B45" s="97" t="s">
        <v>2399</v>
      </c>
      <c r="C45" s="100" t="s">
        <v>2388</v>
      </c>
      <c r="D45" s="88" t="s">
        <v>41</v>
      </c>
      <c r="E45" s="88" t="s">
        <v>2349</v>
      </c>
      <c r="G45" s="97"/>
      <c r="H45" s="97"/>
      <c r="I45" s="97"/>
      <c r="J45" s="97"/>
      <c r="K45" s="97"/>
      <c r="L45" s="97"/>
      <c r="M45" s="97"/>
      <c r="N45" s="97"/>
      <c r="O45" s="97"/>
      <c r="P45" s="97"/>
      <c r="Q45" s="97"/>
      <c r="R45" s="97"/>
    </row>
    <row r="46" spans="1:30" ht="15.75">
      <c r="A46" s="83" t="s">
        <v>221</v>
      </c>
      <c r="B46" s="97" t="s">
        <v>173</v>
      </c>
      <c r="C46" s="100" t="s">
        <v>2388</v>
      </c>
      <c r="D46" s="88" t="s">
        <v>41</v>
      </c>
      <c r="E46" s="88" t="s">
        <v>2349</v>
      </c>
      <c r="G46" s="9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</row>
    <row r="47" spans="1:30" ht="15.75">
      <c r="A47" s="83" t="s">
        <v>221</v>
      </c>
      <c r="B47" s="97" t="s">
        <v>2400</v>
      </c>
      <c r="C47" s="100" t="s">
        <v>2388</v>
      </c>
      <c r="D47" s="88" t="s">
        <v>41</v>
      </c>
      <c r="E47" s="88" t="s">
        <v>2349</v>
      </c>
      <c r="G47" s="97"/>
      <c r="H47" s="97"/>
      <c r="I47" s="97"/>
      <c r="J47" s="97"/>
      <c r="K47" s="97"/>
      <c r="L47" s="97"/>
      <c r="M47" s="97"/>
      <c r="N47" s="97"/>
      <c r="O47" s="97"/>
      <c r="P47" s="97"/>
      <c r="Q47" s="97"/>
      <c r="R47" s="97"/>
    </row>
    <row r="48" spans="1:30" ht="15.75">
      <c r="A48" s="83" t="s">
        <v>2336</v>
      </c>
      <c r="B48" s="97" t="s">
        <v>184</v>
      </c>
      <c r="C48" s="100" t="s">
        <v>2401</v>
      </c>
      <c r="D48" s="88" t="s">
        <v>41</v>
      </c>
      <c r="E48" s="88" t="s">
        <v>2348</v>
      </c>
    </row>
    <row r="49" spans="1:7" ht="15.75">
      <c r="A49" s="83" t="s">
        <v>2337</v>
      </c>
      <c r="B49" s="97" t="s">
        <v>2402</v>
      </c>
      <c r="C49" s="100" t="s">
        <v>2403</v>
      </c>
      <c r="D49" s="88" t="s">
        <v>41</v>
      </c>
      <c r="E49" s="88" t="s">
        <v>2348</v>
      </c>
    </row>
    <row r="50" spans="1:7" ht="15.75">
      <c r="A50" s="83" t="s">
        <v>2335</v>
      </c>
      <c r="B50" s="97" t="s">
        <v>191</v>
      </c>
      <c r="C50" s="100" t="s">
        <v>2404</v>
      </c>
      <c r="D50" s="88" t="s">
        <v>41</v>
      </c>
      <c r="E50" s="88" t="s">
        <v>2348</v>
      </c>
      <c r="G50" s="97"/>
    </row>
    <row r="51" spans="1:7" ht="15.75">
      <c r="A51" s="83" t="s">
        <v>2335</v>
      </c>
      <c r="B51" s="97" t="s">
        <v>182</v>
      </c>
      <c r="C51" s="100" t="s">
        <v>2404</v>
      </c>
      <c r="D51" s="88" t="s">
        <v>41</v>
      </c>
      <c r="E51" s="88" t="s">
        <v>2348</v>
      </c>
    </row>
    <row r="52" spans="1:7">
      <c r="A52" s="83" t="s">
        <v>2339</v>
      </c>
      <c r="C52" s="83" t="s">
        <v>2405</v>
      </c>
      <c r="D52" s="88" t="s">
        <v>2406</v>
      </c>
      <c r="E52" s="88" t="s">
        <v>2406</v>
      </c>
    </row>
    <row r="53" spans="1:7" ht="15.75">
      <c r="A53" s="83" t="s">
        <v>2338</v>
      </c>
      <c r="B53" s="97" t="s">
        <v>2407</v>
      </c>
      <c r="C53" s="101" t="s">
        <v>2408</v>
      </c>
      <c r="D53" s="102" t="s">
        <v>46</v>
      </c>
      <c r="E53" s="88" t="s">
        <v>2348</v>
      </c>
    </row>
    <row r="54" spans="1:7">
      <c r="B54" s="83" t="s">
        <v>2339</v>
      </c>
      <c r="C54" s="83" t="s">
        <v>2405</v>
      </c>
      <c r="D54" s="88" t="s">
        <v>2406</v>
      </c>
      <c r="E54" s="88" t="s">
        <v>2406</v>
      </c>
    </row>
    <row r="55" spans="1:7">
      <c r="B55" s="83" t="s">
        <v>2339</v>
      </c>
      <c r="C55" s="83" t="s">
        <v>2405</v>
      </c>
      <c r="D55" s="88" t="s">
        <v>2406</v>
      </c>
      <c r="E55" s="88" t="s">
        <v>2406</v>
      </c>
    </row>
    <row r="56" spans="1:7">
      <c r="B56" s="83" t="s">
        <v>168</v>
      </c>
      <c r="C56" s="83" t="s">
        <v>2405</v>
      </c>
      <c r="D56" s="88" t="s">
        <v>2406</v>
      </c>
      <c r="E56" s="88" t="s">
        <v>2406</v>
      </c>
    </row>
    <row r="57" spans="1:7">
      <c r="B57" s="83" t="s">
        <v>196</v>
      </c>
      <c r="C57" s="83" t="s">
        <v>2405</v>
      </c>
      <c r="D57" s="88" t="s">
        <v>2406</v>
      </c>
      <c r="E57" s="88" t="s">
        <v>240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5D562-2CAB-4FF7-9E6B-947A1829F251}">
  <sheetPr>
    <tabColor theme="7"/>
  </sheetPr>
  <dimension ref="A1:E10"/>
  <sheetViews>
    <sheetView workbookViewId="0">
      <selection activeCell="C38" sqref="C38"/>
    </sheetView>
  </sheetViews>
  <sheetFormatPr defaultRowHeight="15"/>
  <cols>
    <col min="1" max="1" width="42.75" style="83" customWidth="1"/>
    <col min="2" max="2" width="17" style="83" customWidth="1"/>
    <col min="3" max="3" width="16.375" style="83" customWidth="1"/>
    <col min="4" max="4" width="13.125" style="83" customWidth="1"/>
    <col min="5" max="5" width="9" style="83"/>
    <col min="6" max="6" width="13.25" style="83" bestFit="1" customWidth="1"/>
    <col min="7" max="16384" width="9" style="83"/>
  </cols>
  <sheetData>
    <row r="1" spans="1:5">
      <c r="A1" s="103" t="s">
        <v>2353</v>
      </c>
      <c r="B1" s="103" t="s">
        <v>2409</v>
      </c>
      <c r="C1" s="103" t="s">
        <v>2410</v>
      </c>
      <c r="D1" s="103" t="s">
        <v>2411</v>
      </c>
      <c r="E1" s="83" t="s">
        <v>2412</v>
      </c>
    </row>
    <row r="2" spans="1:5">
      <c r="A2" s="104" t="s">
        <v>32</v>
      </c>
      <c r="B2" s="83" t="s">
        <v>2413</v>
      </c>
      <c r="C2" s="83" t="s">
        <v>2414</v>
      </c>
      <c r="D2" s="84">
        <v>3412.14</v>
      </c>
    </row>
    <row r="3" spans="1:5">
      <c r="A3" s="104" t="s">
        <v>33</v>
      </c>
      <c r="B3" s="83" t="s">
        <v>2415</v>
      </c>
      <c r="C3" s="83" t="s">
        <v>2315</v>
      </c>
      <c r="D3" s="105">
        <v>138700</v>
      </c>
    </row>
    <row r="4" spans="1:5">
      <c r="A4" s="104" t="s">
        <v>34</v>
      </c>
      <c r="B4" s="83" t="s">
        <v>2416</v>
      </c>
      <c r="C4" s="83" t="s">
        <v>2312</v>
      </c>
      <c r="D4" s="84">
        <v>125000</v>
      </c>
    </row>
    <row r="5" spans="1:5">
      <c r="A5" s="104" t="s">
        <v>34</v>
      </c>
      <c r="B5" s="83" t="s">
        <v>2417</v>
      </c>
      <c r="C5" s="83" t="s">
        <v>2312</v>
      </c>
      <c r="D5" s="84">
        <v>125000</v>
      </c>
    </row>
    <row r="6" spans="1:5">
      <c r="A6" s="104" t="s">
        <v>35</v>
      </c>
      <c r="B6" s="83" t="s">
        <v>2418</v>
      </c>
      <c r="C6" s="83" t="s">
        <v>2313</v>
      </c>
      <c r="D6" s="84">
        <v>138700</v>
      </c>
    </row>
    <row r="7" spans="1:5">
      <c r="A7" s="104" t="s">
        <v>36</v>
      </c>
      <c r="B7" s="83" t="s">
        <v>2419</v>
      </c>
      <c r="C7" s="83" t="s">
        <v>2420</v>
      </c>
      <c r="D7" s="84">
        <f>D4</f>
        <v>125000</v>
      </c>
    </row>
    <row r="8" spans="1:5">
      <c r="A8" s="104" t="s">
        <v>36</v>
      </c>
      <c r="B8" s="83" t="s">
        <v>2421</v>
      </c>
      <c r="C8" s="83" t="s">
        <v>2420</v>
      </c>
      <c r="D8" s="84">
        <f>D5</f>
        <v>125000</v>
      </c>
    </row>
    <row r="9" spans="1:5">
      <c r="A9" s="104" t="s">
        <v>37</v>
      </c>
      <c r="B9" s="83" t="s">
        <v>2422</v>
      </c>
    </row>
    <row r="10" spans="1:5">
      <c r="A10" s="104" t="s">
        <v>38</v>
      </c>
      <c r="B10" s="83" t="s">
        <v>2423</v>
      </c>
      <c r="D10" s="105"/>
      <c r="E10" s="83" t="s">
        <v>242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0284-506F-4A8D-B796-F11DAD26F3EC}">
  <sheetPr>
    <tabColor theme="7"/>
  </sheetPr>
  <dimension ref="A1:L19"/>
  <sheetViews>
    <sheetView workbookViewId="0">
      <selection activeCell="B1" sqref="B1"/>
    </sheetView>
  </sheetViews>
  <sheetFormatPr defaultRowHeight="15"/>
  <cols>
    <col min="1" max="1" width="13.875" style="83" customWidth="1"/>
    <col min="2" max="2" width="20.625" style="83" customWidth="1"/>
    <col min="3" max="10" width="9" style="83"/>
    <col min="11" max="11" width="12.5" style="83" bestFit="1" customWidth="1"/>
    <col min="12" max="12" width="10.125" style="83" bestFit="1" customWidth="1"/>
    <col min="13" max="16384" width="9" style="83"/>
  </cols>
  <sheetData>
    <row r="1" spans="1:12">
      <c r="A1" s="89" t="s">
        <v>2346</v>
      </c>
      <c r="B1" s="90"/>
      <c r="C1" s="90"/>
      <c r="D1" s="90"/>
      <c r="E1" s="90"/>
      <c r="F1" s="90"/>
      <c r="G1" s="90"/>
      <c r="H1" s="90"/>
      <c r="I1" s="90"/>
      <c r="J1" s="90"/>
      <c r="K1" s="90"/>
    </row>
    <row r="2" spans="1:12" ht="45">
      <c r="B2" s="91" t="s">
        <v>39</v>
      </c>
      <c r="C2" s="92" t="s">
        <v>32</v>
      </c>
      <c r="D2" s="92" t="s">
        <v>33</v>
      </c>
      <c r="E2" s="92" t="s">
        <v>34</v>
      </c>
      <c r="F2" s="92" t="s">
        <v>35</v>
      </c>
      <c r="G2" s="92" t="s">
        <v>36</v>
      </c>
      <c r="H2" s="92" t="s">
        <v>37</v>
      </c>
      <c r="I2" s="92" t="s">
        <v>38</v>
      </c>
      <c r="J2" s="92"/>
      <c r="K2" s="92" t="s">
        <v>2347</v>
      </c>
      <c r="L2" s="93"/>
    </row>
    <row r="3" spans="1:12">
      <c r="A3" s="83" t="s">
        <v>2348</v>
      </c>
      <c r="B3" s="91" t="s">
        <v>40</v>
      </c>
      <c r="C3" s="83">
        <f>SUMIFS(fleet!$G:$G,fleet!$J:$J,$B3,fleet!$L:$L,C$2,fleet!$K:$K,$A3)</f>
        <v>212601</v>
      </c>
      <c r="D3" s="83">
        <f>SUMIFS(fleet!$G:$G,fleet!$J:$J,$B3,fleet!$L:$L,D$2,fleet!$K:$K,$A3)</f>
        <v>7585</v>
      </c>
      <c r="E3" s="83">
        <f>SUMIFS(fleet!$G:$G,fleet!$J:$J,$B3,fleet!$L:$L,E$2,fleet!$K:$K,$A3)</f>
        <v>21087988</v>
      </c>
      <c r="F3" s="83">
        <f>SUMIFS(fleet!$G:$G,fleet!$J:$J,$B3,fleet!$L:$L,F$2,fleet!$K:$K,$A3)</f>
        <v>82093</v>
      </c>
      <c r="G3" s="83">
        <f>SUMIFS(fleet!$G:$G,fleet!$J:$J,$B3,fleet!$L:$L,G$2,fleet!$K:$K,$A3)</f>
        <v>171000</v>
      </c>
      <c r="H3" s="83">
        <f>SUMIFS(fleet!$G:$G,fleet!$J:$J,$B3,fleet!$L:$L,H$2,fleet!$K:$K,$A3)</f>
        <v>0</v>
      </c>
      <c r="I3" s="83">
        <f>SUMIFS(fleet!$G:$G,fleet!$J:$J,$B3,fleet!$L:$L,I$2,fleet!$K:$K,$A3)</f>
        <v>4873</v>
      </c>
      <c r="K3" s="94">
        <f>SUM(C3:I3)</f>
        <v>21566140</v>
      </c>
      <c r="L3" s="93"/>
    </row>
    <row r="4" spans="1:12">
      <c r="A4" s="83" t="s">
        <v>2348</v>
      </c>
      <c r="B4" s="91" t="s">
        <v>41</v>
      </c>
      <c r="C4" s="83">
        <f>SUMIFS(fleet!$G:$G,fleet!$J:$J,$B4,fleet!$L:$L,C$2,fleet!$K:$K,$A4)</f>
        <v>713</v>
      </c>
      <c r="D4" s="83">
        <f>SUMIFS(fleet!$G:$G,fleet!$J:$J,$B4,fleet!$L:$L,D$2,fleet!$K:$K,$A4)</f>
        <v>10830</v>
      </c>
      <c r="E4" s="83">
        <f>SUMIFS(fleet!$G:$G,fleet!$J:$J,$B4,fleet!$L:$L,E$2,fleet!$K:$K,$A4)</f>
        <v>30488</v>
      </c>
      <c r="F4" s="83">
        <f>SUMIFS(fleet!$G:$G,fleet!$J:$J,$B4,fleet!$L:$L,F$2,fleet!$K:$K,$A4)</f>
        <v>43106</v>
      </c>
      <c r="G4" s="83">
        <f>SUMIFS(fleet!$G:$G,fleet!$J:$J,$B4,fleet!$L:$L,G$2,fleet!$K:$K,$A4)</f>
        <v>0</v>
      </c>
      <c r="H4" s="83">
        <f>SUMIFS(fleet!$G:$G,fleet!$J:$J,$B4,fleet!$L:$L,H$2,fleet!$K:$K,$A4)</f>
        <v>0</v>
      </c>
      <c r="I4" s="83">
        <f>SUMIFS(fleet!$G:$G,fleet!$J:$J,$B4,fleet!$L:$L,I$2,fleet!$K:$K,$A4)</f>
        <v>0</v>
      </c>
      <c r="K4" s="94">
        <f t="shared" ref="K4:K8" si="0">SUM(C4:I4)</f>
        <v>85137</v>
      </c>
    </row>
    <row r="5" spans="1:12">
      <c r="A5" s="83" t="s">
        <v>2348</v>
      </c>
      <c r="B5" s="91" t="s">
        <v>16</v>
      </c>
      <c r="C5" s="83">
        <f>SUMIFS(fleet!$G:$G,fleet!$J:$J,$B5,fleet!$L:$L,C$2,fleet!$K:$K,$A5)</f>
        <v>0</v>
      </c>
      <c r="D5" s="83">
        <f>SUMIFS(fleet!$G:$G,fleet!$J:$J,$B5,fleet!$L:$L,D$2,fleet!$K:$K,$A5)</f>
        <v>0</v>
      </c>
      <c r="E5" s="83">
        <f>SUMIFS(fleet!$G:$G,fleet!$J:$J,$B5,fleet!$L:$L,E$2,fleet!$K:$K,$A5)</f>
        <v>0</v>
      </c>
      <c r="F5" s="83">
        <f>SUMIFS(fleet!$G:$G,fleet!$J:$J,$B5,fleet!$L:$L,F$2,fleet!$K:$K,$A5)</f>
        <v>0</v>
      </c>
      <c r="G5" s="83">
        <f>SUMIFS(fleet!$G:$G,fleet!$J:$J,$B5,fleet!$L:$L,G$2,fleet!$K:$K,$A5)</f>
        <v>0</v>
      </c>
      <c r="H5" s="83">
        <f>SUMIFS(fleet!$G:$G,fleet!$J:$J,$B5,fleet!$L:$L,H$2,fleet!$K:$K,$A5)</f>
        <v>0</v>
      </c>
      <c r="I5" s="83">
        <f>SUMIFS(fleet!$G:$G,fleet!$J:$J,$B5,fleet!$L:$L,I$2,fleet!$K:$K,$A5)</f>
        <v>0</v>
      </c>
      <c r="K5" s="94">
        <f t="shared" si="0"/>
        <v>0</v>
      </c>
    </row>
    <row r="6" spans="1:12">
      <c r="A6" s="83" t="s">
        <v>2348</v>
      </c>
      <c r="B6" s="91" t="s">
        <v>44</v>
      </c>
      <c r="C6" s="83">
        <f>SUMIFS(fleet!$G:$G,fleet!$J:$J,$B6,fleet!$L:$L,C$2,fleet!$K:$K,$A6)</f>
        <v>0</v>
      </c>
      <c r="D6" s="83">
        <f>SUMIFS(fleet!$G:$G,fleet!$J:$J,$B6,fleet!$L:$L,D$2,fleet!$K:$K,$A6)</f>
        <v>0</v>
      </c>
      <c r="E6" s="83">
        <f>SUMIFS(fleet!$G:$G,fleet!$J:$J,$B6,fleet!$L:$L,E$2,fleet!$K:$K,$A6)</f>
        <v>0</v>
      </c>
      <c r="F6" s="83">
        <f>SUMIFS(fleet!$G:$G,fleet!$J:$J,$B6,fleet!$L:$L,F$2,fleet!$K:$K,$A6)</f>
        <v>0</v>
      </c>
      <c r="G6" s="83">
        <f>SUMIFS(fleet!$G:$G,fleet!$J:$J,$B6,fleet!$L:$L,G$2,fleet!$K:$K,$A6)</f>
        <v>0</v>
      </c>
      <c r="H6" s="83">
        <f>SUMIFS(fleet!$G:$G,fleet!$J:$J,$B6,fleet!$L:$L,H$2,fleet!$K:$K,$A6)</f>
        <v>0</v>
      </c>
      <c r="I6" s="83">
        <f>SUMIFS(fleet!$G:$G,fleet!$J:$J,$B6,fleet!$L:$L,I$2,fleet!$K:$K,$A6)</f>
        <v>0</v>
      </c>
      <c r="K6" s="94">
        <f t="shared" si="0"/>
        <v>0</v>
      </c>
    </row>
    <row r="7" spans="1:12">
      <c r="A7" s="83" t="s">
        <v>2348</v>
      </c>
      <c r="B7" s="91" t="s">
        <v>45</v>
      </c>
      <c r="C7" s="83">
        <f>SUMIFS(fleet!$G:$G,fleet!$J:$J,$B7,fleet!$L:$L,C$2,fleet!$K:$K,$A7)</f>
        <v>0</v>
      </c>
      <c r="D7" s="83">
        <f>SUMIFS(fleet!$G:$G,fleet!$J:$J,$B7,fleet!$L:$L,D$2,fleet!$K:$K,$A7)</f>
        <v>0</v>
      </c>
      <c r="E7" s="83">
        <f>SUMIFS(fleet!$G:$G,fleet!$J:$J,$B7,fleet!$L:$L,E$2,fleet!$K:$K,$A7)</f>
        <v>0</v>
      </c>
      <c r="F7" s="83">
        <f>SUMIFS(fleet!$G:$G,fleet!$J:$J,$B7,fleet!$L:$L,F$2,fleet!$K:$K,$A7)</f>
        <v>0</v>
      </c>
      <c r="G7" s="83">
        <f>SUMIFS(fleet!$G:$G,fleet!$J:$J,$B7,fleet!$L:$L,G$2,fleet!$K:$K,$A7)</f>
        <v>0</v>
      </c>
      <c r="H7" s="83">
        <f>SUMIFS(fleet!$G:$G,fleet!$J:$J,$B7,fleet!$L:$L,H$2,fleet!$K:$K,$A7)</f>
        <v>0</v>
      </c>
      <c r="I7" s="83">
        <f>SUMIFS(fleet!$G:$G,fleet!$J:$J,$B7,fleet!$L:$L,I$2,fleet!$K:$K,$A7)</f>
        <v>0</v>
      </c>
      <c r="K7" s="94">
        <f t="shared" si="0"/>
        <v>0</v>
      </c>
    </row>
    <row r="8" spans="1:12">
      <c r="A8" s="83" t="s">
        <v>2348</v>
      </c>
      <c r="B8" s="91" t="s">
        <v>46</v>
      </c>
      <c r="C8" s="83">
        <f>SUMIFS(fleet!$G:$G,fleet!$J:$J,$B8,fleet!$L:$L,C$2,fleet!$K:$K,$A8)</f>
        <v>1241</v>
      </c>
      <c r="D8" s="83">
        <f>SUMIFS(fleet!$G:$G,fleet!$J:$J,$B8,fleet!$L:$L,D$2,fleet!$K:$K,$A8)</f>
        <v>30</v>
      </c>
      <c r="E8" s="83">
        <f>SUMIFS(fleet!$G:$G,fleet!$J:$J,$B8,fleet!$L:$L,E$2,fleet!$K:$K,$A8)</f>
        <v>714986</v>
      </c>
      <c r="F8" s="83">
        <f>SUMIFS(fleet!$G:$G,fleet!$J:$J,$B8,fleet!$L:$L,F$2,fleet!$K:$K,$A8)</f>
        <v>235</v>
      </c>
      <c r="G8" s="83">
        <f>SUMIFS(fleet!$G:$G,fleet!$J:$J,$B8,fleet!$L:$L,G$2,fleet!$K:$K,$A8)</f>
        <v>0</v>
      </c>
      <c r="H8" s="83">
        <f>SUMIFS(fleet!$G:$G,fleet!$J:$J,$B8,fleet!$L:$L,H$2,fleet!$K:$K,$A8)</f>
        <v>0</v>
      </c>
      <c r="I8" s="83">
        <f>SUMIFS(fleet!$G:$G,fleet!$J:$J,$B8,fleet!$L:$L,I$2,fleet!$K:$K,$A8)</f>
        <v>0</v>
      </c>
      <c r="K8" s="94">
        <f t="shared" si="0"/>
        <v>716492</v>
      </c>
    </row>
    <row r="9" spans="1:12">
      <c r="K9" s="95">
        <f>SUM(K3:K8)</f>
        <v>22367769</v>
      </c>
    </row>
    <row r="10" spans="1:12" ht="45">
      <c r="B10" s="91" t="s">
        <v>39</v>
      </c>
      <c r="C10" s="92" t="s">
        <v>32</v>
      </c>
      <c r="D10" s="92" t="s">
        <v>33</v>
      </c>
      <c r="E10" s="92" t="s">
        <v>34</v>
      </c>
      <c r="F10" s="92" t="s">
        <v>35</v>
      </c>
      <c r="G10" s="92" t="s">
        <v>36</v>
      </c>
      <c r="H10" s="92" t="s">
        <v>37</v>
      </c>
      <c r="I10" s="92" t="s">
        <v>38</v>
      </c>
      <c r="J10" s="92"/>
    </row>
    <row r="11" spans="1:12">
      <c r="A11" s="83" t="s">
        <v>2349</v>
      </c>
      <c r="B11" s="91" t="s">
        <v>40</v>
      </c>
      <c r="C11" s="83">
        <f>SUMIFS(fleet!$G:$G,fleet!$J:$J,$B11,fleet!$L:$L,C$2,fleet!$K:$K,$A11)</f>
        <v>603</v>
      </c>
      <c r="D11" s="83">
        <f>SUMIFS(fleet!$G:$G,fleet!$J:$J,$B11,fleet!$L:$L,D$2,fleet!$K:$K,$A11)</f>
        <v>2579</v>
      </c>
      <c r="E11" s="83">
        <f>SUMIFS(fleet!$G:$G,fleet!$J:$J,$B11,fleet!$L:$L,E$2,fleet!$K:$K,$A11)</f>
        <v>4808056</v>
      </c>
      <c r="F11" s="83">
        <f>SUMIFS(fleet!$G:$G,fleet!$J:$J,$B11,fleet!$L:$L,F$2,fleet!$K:$K,$A11)</f>
        <v>565396</v>
      </c>
      <c r="G11" s="83">
        <f>SUMIFS(fleet!$G:$G,fleet!$J:$J,$B11,fleet!$L:$L,G$2,fleet!$K:$K,$A11)</f>
        <v>10363</v>
      </c>
      <c r="H11" s="83">
        <f>SUMIFS(fleet!$G:$G,fleet!$J:$J,$B11,fleet!$L:$L,H$2,fleet!$K:$K,$A11)</f>
        <v>0</v>
      </c>
      <c r="I11" s="83">
        <f>SUMIFS(fleet!$G:$G,fleet!$J:$J,$B11,fleet!$L:$L,I$2,fleet!$K:$K,$A11)</f>
        <v>0</v>
      </c>
      <c r="K11" s="84">
        <f>SUM(C11:I11)</f>
        <v>5386997</v>
      </c>
    </row>
    <row r="12" spans="1:12">
      <c r="A12" s="83" t="s">
        <v>2349</v>
      </c>
      <c r="B12" s="91" t="s">
        <v>41</v>
      </c>
      <c r="C12" s="83">
        <f>SUMIFS(fleet!$G:$G,fleet!$J:$J,$B12,fleet!$L:$L,C$2,fleet!$K:$K,$A12)</f>
        <v>323</v>
      </c>
      <c r="D12" s="83">
        <f>SUMIFS(fleet!$G:$G,fleet!$J:$J,$B12,fleet!$L:$L,D$2,fleet!$K:$K,$A12)</f>
        <v>10657</v>
      </c>
      <c r="E12" s="83">
        <f>SUMIFS(fleet!$G:$G,fleet!$J:$J,$B12,fleet!$L:$L,E$2,fleet!$K:$K,$A12)</f>
        <v>73507</v>
      </c>
      <c r="F12" s="83">
        <f>SUMIFS(fleet!$G:$G,fleet!$J:$J,$B12,fleet!$L:$L,F$2,fleet!$K:$K,$A12)</f>
        <v>445372</v>
      </c>
      <c r="G12" s="83">
        <f>SUMIFS(fleet!$G:$G,fleet!$J:$J,$B12,fleet!$L:$L,G$2,fleet!$K:$K,$A12)</f>
        <v>0</v>
      </c>
      <c r="H12" s="83">
        <f>SUMIFS(fleet!$G:$G,fleet!$J:$J,$B12,fleet!$L:$L,H$2,fleet!$K:$K,$A12)</f>
        <v>0</v>
      </c>
      <c r="I12" s="83">
        <f>SUMIFS(fleet!$G:$G,fleet!$J:$J,$B12,fleet!$L:$L,I$2,fleet!$K:$K,$A12)</f>
        <v>0</v>
      </c>
      <c r="K12" s="84">
        <f t="shared" ref="K12:K16" si="1">SUM(C12:I12)</f>
        <v>529859</v>
      </c>
    </row>
    <row r="13" spans="1:12">
      <c r="A13" s="83" t="s">
        <v>2349</v>
      </c>
      <c r="B13" s="91" t="s">
        <v>16</v>
      </c>
      <c r="C13" s="83">
        <f>SUMIFS(fleet!$G:$G,fleet!$J:$J,$B13,fleet!$L:$L,C$2,fleet!$K:$K,$A13)</f>
        <v>0</v>
      </c>
      <c r="D13" s="83">
        <f>SUMIFS(fleet!$G:$G,fleet!$J:$J,$B13,fleet!$L:$L,D$2,fleet!$K:$K,$A13)</f>
        <v>0</v>
      </c>
      <c r="E13" s="83">
        <f>SUMIFS(fleet!$G:$G,fleet!$J:$J,$B13,fleet!$L:$L,E$2,fleet!$K:$K,$A13)</f>
        <v>0</v>
      </c>
      <c r="F13" s="83">
        <f>SUMIFS(fleet!$G:$G,fleet!$J:$J,$B13,fleet!$L:$L,F$2,fleet!$K:$K,$A13)</f>
        <v>0</v>
      </c>
      <c r="G13" s="83">
        <f>SUMIFS(fleet!$G:$G,fleet!$J:$J,$B13,fleet!$L:$L,G$2,fleet!$K:$K,$A13)</f>
        <v>0</v>
      </c>
      <c r="H13" s="83">
        <f>SUMIFS(fleet!$G:$G,fleet!$J:$J,$B13,fleet!$L:$L,H$2,fleet!$K:$K,$A13)</f>
        <v>0</v>
      </c>
      <c r="I13" s="83">
        <f>SUMIFS(fleet!$G:$G,fleet!$J:$J,$B13,fleet!$L:$L,I$2,fleet!$K:$K,$A13)</f>
        <v>0</v>
      </c>
      <c r="K13" s="84">
        <f t="shared" si="1"/>
        <v>0</v>
      </c>
    </row>
    <row r="14" spans="1:12">
      <c r="A14" s="83" t="s">
        <v>2349</v>
      </c>
      <c r="B14" s="91" t="s">
        <v>44</v>
      </c>
      <c r="C14" s="83">
        <f>SUMIFS(fleet!$G:$G,fleet!$J:$J,$B14,fleet!$L:$L,C$2,fleet!$K:$K,$A14)</f>
        <v>0</v>
      </c>
      <c r="D14" s="83">
        <f>SUMIFS(fleet!$G:$G,fleet!$J:$J,$B14,fleet!$L:$L,D$2,fleet!$K:$K,$A14)</f>
        <v>0</v>
      </c>
      <c r="E14" s="83">
        <f>SUMIFS(fleet!$G:$G,fleet!$J:$J,$B14,fleet!$L:$L,E$2,fleet!$K:$K,$A14)</f>
        <v>0</v>
      </c>
      <c r="F14" s="83">
        <f>SUMIFS(fleet!$G:$G,fleet!$J:$J,$B14,fleet!$L:$L,F$2,fleet!$K:$K,$A14)</f>
        <v>0</v>
      </c>
      <c r="G14" s="83">
        <f>SUMIFS(fleet!$G:$G,fleet!$J:$J,$B14,fleet!$L:$L,G$2,fleet!$K:$K,$A14)</f>
        <v>0</v>
      </c>
      <c r="H14" s="83">
        <f>SUMIFS(fleet!$G:$G,fleet!$J:$J,$B14,fleet!$L:$L,H$2,fleet!$K:$K,$A14)</f>
        <v>0</v>
      </c>
      <c r="I14" s="83">
        <f>SUMIFS(fleet!$G:$G,fleet!$J:$J,$B14,fleet!$L:$L,I$2,fleet!$K:$K,$A14)</f>
        <v>0</v>
      </c>
      <c r="K14" s="84">
        <f t="shared" si="1"/>
        <v>0</v>
      </c>
    </row>
    <row r="15" spans="1:12">
      <c r="A15" s="83" t="s">
        <v>2349</v>
      </c>
      <c r="B15" s="91" t="s">
        <v>45</v>
      </c>
      <c r="C15" s="83">
        <f>SUMIFS(fleet!$G:$G,fleet!$J:$J,$B15,fleet!$L:$L,C$2,fleet!$K:$K,$A15)</f>
        <v>0</v>
      </c>
      <c r="D15" s="83">
        <f>SUMIFS(fleet!$G:$G,fleet!$J:$J,$B15,fleet!$L:$L,D$2,fleet!$K:$K,$A15)</f>
        <v>0</v>
      </c>
      <c r="E15" s="83">
        <f>SUMIFS(fleet!$G:$G,fleet!$J:$J,$B15,fleet!$L:$L,E$2,fleet!$K:$K,$A15)</f>
        <v>0</v>
      </c>
      <c r="F15" s="83">
        <f>SUMIFS(fleet!$G:$G,fleet!$J:$J,$B15,fleet!$L:$L,F$2,fleet!$K:$K,$A15)</f>
        <v>0</v>
      </c>
      <c r="G15" s="83">
        <f>SUMIFS(fleet!$G:$G,fleet!$J:$J,$B15,fleet!$L:$L,G$2,fleet!$K:$K,$A15)</f>
        <v>0</v>
      </c>
      <c r="H15" s="83">
        <f>SUMIFS(fleet!$G:$G,fleet!$J:$J,$B15,fleet!$L:$L,H$2,fleet!$K:$K,$A15)</f>
        <v>0</v>
      </c>
      <c r="I15" s="83">
        <f>SUMIFS(fleet!$G:$G,fleet!$J:$J,$B15,fleet!$L:$L,I$2,fleet!$K:$K,$A15)</f>
        <v>0</v>
      </c>
      <c r="K15" s="84">
        <f t="shared" si="1"/>
        <v>0</v>
      </c>
    </row>
    <row r="16" spans="1:12">
      <c r="A16" s="83" t="s">
        <v>2349</v>
      </c>
      <c r="B16" s="91" t="s">
        <v>46</v>
      </c>
      <c r="C16" s="83">
        <f>SUMIFS(fleet!$G:$G,fleet!$J:$J,$B16,fleet!$L:$L,C$2,fleet!$K:$K,$A16)</f>
        <v>0</v>
      </c>
      <c r="D16" s="83">
        <f>SUMIFS(fleet!$G:$G,fleet!$J:$J,$B16,fleet!$L:$L,D$2,fleet!$K:$K,$A16)</f>
        <v>0</v>
      </c>
      <c r="E16" s="83">
        <f>SUMIFS(fleet!$G:$G,fleet!$J:$J,$B16,fleet!$L:$L,E$2,fleet!$K:$K,$A16)</f>
        <v>0</v>
      </c>
      <c r="F16" s="83">
        <f>SUMIFS(fleet!$G:$G,fleet!$J:$J,$B16,fleet!$L:$L,F$2,fleet!$K:$K,$A16)</f>
        <v>0</v>
      </c>
      <c r="G16" s="83">
        <f>SUMIFS(fleet!$G:$G,fleet!$J:$J,$B16,fleet!$L:$L,G$2,fleet!$K:$K,$A16)</f>
        <v>0</v>
      </c>
      <c r="H16" s="83">
        <f>SUMIFS(fleet!$G:$G,fleet!$J:$J,$B16,fleet!$L:$L,H$2,fleet!$K:$K,$A16)</f>
        <v>0</v>
      </c>
      <c r="I16" s="83">
        <f>SUMIFS(fleet!$G:$G,fleet!$J:$J,$B16,fleet!$L:$L,I$2,fleet!$K:$K,$A16)</f>
        <v>0</v>
      </c>
      <c r="K16" s="84">
        <f t="shared" si="1"/>
        <v>0</v>
      </c>
    </row>
    <row r="17" spans="11:11">
      <c r="K17" s="95">
        <f>SUM(K11:K12)</f>
        <v>5916856</v>
      </c>
    </row>
    <row r="19" spans="11:11">
      <c r="K19" s="93">
        <f>SUM(K17,K9)</f>
        <v>2828462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fleet</vt:lpstr>
      <vt:lpstr>META_LDVs</vt:lpstr>
      <vt:lpstr>META_HDVs</vt:lpstr>
      <vt:lpstr>META_MDVs</vt:lpstr>
      <vt:lpstr>DMV_motorcyles</vt:lpstr>
      <vt:lpstr>category</vt:lpstr>
      <vt:lpstr>veh fuel category</vt:lpstr>
      <vt:lpstr>syvbt calcs</vt:lpstr>
      <vt:lpstr>SYVbT-passenger</vt:lpstr>
      <vt:lpstr>SYVbT-freigh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2T21:46:10Z</dcterms:created>
  <dcterms:modified xsi:type="dcterms:W3CDTF">2021-08-28T18:25:35Z</dcterms:modified>
</cp:coreProperties>
</file>